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5/Q2 2025/2. Extract from FS/"/>
    </mc:Choice>
  </mc:AlternateContent>
  <xr:revisionPtr revIDLastSave="745" documentId="13_ncr:1_{37AB6BD6-939B-44E3-A257-AA763A62AE44}" xr6:coauthVersionLast="47" xr6:coauthVersionMax="47" xr10:uidLastSave="{F9035214-9C27-486B-817B-A9A4A744FB9F}"/>
  <bookViews>
    <workbookView xWindow="-108" yWindow="-108" windowWidth="23256" windowHeight="14016" tabRatio="911" activeTab="5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RAPORTARE PE SEGMENTE" sheetId="17" r:id="rId6"/>
  </sheets>
  <definedNames>
    <definedName name="_Hlk64274243" localSheetId="2">SOFP!$A$46</definedName>
    <definedName name="_Hlk64274250" localSheetId="2">SOFP!$A$48</definedName>
    <definedName name="_Hlk64274258" localSheetId="2">SOFP!$A$5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74" i="17" l="1"/>
  <c r="B74" i="17"/>
  <c r="G51" i="17"/>
  <c r="G54" i="17"/>
  <c r="F54" i="17"/>
  <c r="E54" i="17"/>
  <c r="D54" i="17"/>
  <c r="C54" i="17"/>
  <c r="B54" i="17"/>
  <c r="F24" i="17"/>
  <c r="E24" i="17"/>
  <c r="D24" i="17"/>
  <c r="C24" i="17"/>
  <c r="C89" i="17"/>
  <c r="B89" i="17"/>
  <c r="C82" i="17"/>
  <c r="B82" i="17"/>
  <c r="I25" i="13"/>
  <c r="I32" i="13" s="1"/>
  <c r="G25" i="13"/>
  <c r="G32" i="13" s="1"/>
  <c r="F25" i="13"/>
  <c r="F32" i="13" s="1"/>
  <c r="E25" i="13"/>
  <c r="E32" i="13" s="1"/>
  <c r="D25" i="13"/>
  <c r="D32" i="13" s="1"/>
  <c r="C25" i="13"/>
  <c r="C32" i="13" s="1"/>
  <c r="J24" i="13"/>
  <c r="J23" i="13"/>
  <c r="J25" i="13" s="1"/>
  <c r="H22" i="13"/>
  <c r="J22" i="13" s="1"/>
  <c r="H19" i="13"/>
  <c r="J19" i="13" s="1"/>
  <c r="H18" i="13"/>
  <c r="J18" i="13" s="1"/>
  <c r="H16" i="13"/>
  <c r="J16" i="13" s="1"/>
  <c r="I13" i="13"/>
  <c r="I20" i="13" s="1"/>
  <c r="G13" i="13"/>
  <c r="G20" i="13" s="1"/>
  <c r="F13" i="13"/>
  <c r="F20" i="13" s="1"/>
  <c r="E13" i="13"/>
  <c r="E20" i="13" s="1"/>
  <c r="D13" i="13"/>
  <c r="D20" i="13" s="1"/>
  <c r="C13" i="13"/>
  <c r="C20" i="13" s="1"/>
  <c r="H12" i="13"/>
  <c r="J12" i="13" s="1"/>
  <c r="H11" i="13"/>
  <c r="J11" i="13" s="1"/>
  <c r="H10" i="13"/>
  <c r="J10" i="13" s="1"/>
  <c r="J13" i="13" l="1"/>
  <c r="J20" i="13" s="1"/>
  <c r="J32" i="13"/>
  <c r="H25" i="13"/>
  <c r="H32" i="13" s="1"/>
  <c r="H13" i="13"/>
  <c r="H20" i="13" s="1"/>
  <c r="G63" i="17" l="1"/>
  <c r="G60" i="17"/>
  <c r="G59" i="17"/>
  <c r="G57" i="17"/>
  <c r="G56" i="17"/>
  <c r="G55" i="17"/>
  <c r="G53" i="17"/>
  <c r="G52" i="17"/>
  <c r="G50" i="17"/>
  <c r="G49" i="17"/>
  <c r="F48" i="17"/>
  <c r="E48" i="17"/>
  <c r="D48" i="17"/>
  <c r="C48" i="17"/>
  <c r="B48" i="17"/>
  <c r="G47" i="17"/>
  <c r="G46" i="17"/>
  <c r="G45" i="17"/>
  <c r="G44" i="17"/>
  <c r="G43" i="17"/>
  <c r="G42" i="17"/>
  <c r="G40" i="17"/>
  <c r="G39" i="17"/>
  <c r="G33" i="17"/>
  <c r="G30" i="17"/>
  <c r="G29" i="17"/>
  <c r="G27" i="17"/>
  <c r="G26" i="17"/>
  <c r="G25" i="17"/>
  <c r="B24" i="17"/>
  <c r="G24" i="17" s="1"/>
  <c r="G23" i="17"/>
  <c r="G22" i="17"/>
  <c r="G20" i="17"/>
  <c r="G19" i="17"/>
  <c r="F18" i="17"/>
  <c r="E18" i="17"/>
  <c r="D18" i="17"/>
  <c r="C18" i="17"/>
  <c r="B18" i="17"/>
  <c r="G17" i="17"/>
  <c r="G16" i="17"/>
  <c r="G15" i="17"/>
  <c r="G14" i="17"/>
  <c r="G13" i="17"/>
  <c r="G12" i="17"/>
  <c r="G10" i="17"/>
  <c r="G9" i="17"/>
  <c r="D20" i="16"/>
  <c r="C20" i="16"/>
  <c r="D27" i="14"/>
  <c r="D31" i="14" s="1"/>
  <c r="D51" i="14"/>
  <c r="C51" i="14"/>
  <c r="D40" i="14"/>
  <c r="C40" i="14"/>
  <c r="C27" i="14"/>
  <c r="C31" i="14" s="1"/>
  <c r="G18" i="17" l="1"/>
  <c r="G48" i="17"/>
  <c r="D53" i="14"/>
  <c r="D57" i="14" s="1"/>
  <c r="C53" i="14"/>
  <c r="C57" i="14" s="1"/>
  <c r="C56" i="16" l="1"/>
  <c r="D56" i="16"/>
  <c r="C51" i="16"/>
  <c r="D51" i="16"/>
  <c r="C44" i="16"/>
  <c r="D44" i="16"/>
  <c r="C49" i="11"/>
  <c r="C59" i="11"/>
  <c r="C61" i="11" l="1"/>
  <c r="C24" i="16"/>
  <c r="C27" i="16" s="1"/>
  <c r="D59" i="11"/>
  <c r="D49" i="11"/>
  <c r="D37" i="11"/>
  <c r="D41" i="11" s="1"/>
  <c r="D26" i="11"/>
  <c r="D18" i="11"/>
  <c r="C31" i="16" l="1"/>
  <c r="D61" i="11"/>
  <c r="D63" i="11" s="1"/>
  <c r="C46" i="16" l="1"/>
  <c r="C37" i="11"/>
  <c r="C41" i="11" s="1"/>
  <c r="C63" i="11" s="1"/>
  <c r="C26" i="11"/>
  <c r="C18" i="11"/>
  <c r="C28" i="11" l="1"/>
  <c r="D28" i="11"/>
  <c r="D24" i="16" l="1"/>
  <c r="D27" i="16" s="1"/>
  <c r="D31" i="16" l="1"/>
  <c r="D46" i="16" l="1"/>
</calcChain>
</file>

<file path=xl/sharedStrings.xml><?xml version="1.0" encoding="utf-8"?>
<sst xmlns="http://schemas.openxmlformats.org/spreadsheetml/2006/main" count="268" uniqueCount="200">
  <si>
    <t xml:space="preserve">          </t>
  </si>
  <si>
    <t>CAPITALURI PROPRII SI DATOR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Numerar și echivalente de numerar</t>
  </si>
  <si>
    <t>Total active</t>
  </si>
  <si>
    <t>Capital si rezerve</t>
  </si>
  <si>
    <t>Prime de emisiune</t>
  </si>
  <si>
    <t>Impozitul pe profit plătit</t>
  </si>
  <si>
    <t>Efectele variațiilor cursului de schimb asupra numerarului și echivalentelor de numerar</t>
  </si>
  <si>
    <t>Alte venituri din exploatare</t>
  </si>
  <si>
    <t>Cheltuieli cu materiile prime, consumabilele și mărfurile</t>
  </si>
  <si>
    <t>Cheltuieli cu beneficiile angajaților</t>
  </si>
  <si>
    <t>Costuri de marketing și publicitate</t>
  </si>
  <si>
    <t>Venituri financiare</t>
  </si>
  <si>
    <t>Cheltuieli financiare</t>
  </si>
  <si>
    <t>Cheltuieli cu impozitul pe profit</t>
  </si>
  <si>
    <t>Interese care nu controlează</t>
  </si>
  <si>
    <t>Alte elemente ale rezultatului global</t>
  </si>
  <si>
    <t>Datorii comerciale și alte datorii</t>
  </si>
  <si>
    <t>Fond comercial</t>
  </si>
  <si>
    <t>Alte imobilizări necorporale</t>
  </si>
  <si>
    <t>Stocuri</t>
  </si>
  <si>
    <t>Creanțe comerciale</t>
  </si>
  <si>
    <t>Alte active curente</t>
  </si>
  <si>
    <t>Cheltuieli în avans</t>
  </si>
  <si>
    <t>Rezerva de reevaluare</t>
  </si>
  <si>
    <t>Rezerva din reevaluare</t>
  </si>
  <si>
    <t>Alte rezerve</t>
  </si>
  <si>
    <t>Impozitul amânat aferent reevaluării imobilizărilor corporale</t>
  </si>
  <si>
    <t>Total rezultat atribuibil către:</t>
  </si>
  <si>
    <t>Imobilizări corporale</t>
  </si>
  <si>
    <t>Alte active imobilizate</t>
  </si>
  <si>
    <t>Datorii privind impozitul pe profitul amânat</t>
  </si>
  <si>
    <t>Numerar net utilizat în activități de investiții</t>
  </si>
  <si>
    <t>(toate sumele sunt exprimate în „RON”, cu excepția cazului în care se specifică altfel)</t>
  </si>
  <si>
    <t>Fibră de sticlă și armături de fibră de sticlă</t>
  </si>
  <si>
    <t>Lacuri, vopseluri și tencuieli decorative</t>
  </si>
  <si>
    <t>Uși pentru clădiri rezidențiale</t>
  </si>
  <si>
    <t>Panouri bordurate și garduri de plasă</t>
  </si>
  <si>
    <t>Venituri</t>
  </si>
  <si>
    <t>Clienți externi</t>
  </si>
  <si>
    <t>Depreciere și amortizare</t>
  </si>
  <si>
    <t>Alte câștiguri/(pierderi) – net</t>
  </si>
  <si>
    <t>Altele</t>
  </si>
  <si>
    <t>Profitul/(pierderea) segmentului înainte de impozitare</t>
  </si>
  <si>
    <t>Cheltuieli de capital</t>
  </si>
  <si>
    <t xml:space="preserve">Total capital atribuibil actionarilor Companiei </t>
  </si>
  <si>
    <t>Costuri de tranzacție cu emisiunea de acțiuni</t>
  </si>
  <si>
    <t>Rezultat
reportat</t>
  </si>
  <si>
    <t>Rezultat financiar net</t>
  </si>
  <si>
    <t>Elemente care nu pot fi reclasificate în contul de profit sau pierdere:</t>
  </si>
  <si>
    <t>Alte elemente ale rezultatului global pentru perioadă, nete</t>
  </si>
  <si>
    <t>-Societatea mamă</t>
  </si>
  <si>
    <t>-Interese care nu controlează</t>
  </si>
  <si>
    <t>Total rezultat global din perioada este atribuibil către:</t>
  </si>
  <si>
    <t>Rezultat pe actiune - de bază și diluat</t>
  </si>
  <si>
    <t>Total active curente</t>
  </si>
  <si>
    <t>Capital social</t>
  </si>
  <si>
    <t>Rezultat reportat</t>
  </si>
  <si>
    <t>Total capitaluri atribuibile atribuibile Societății-Mama</t>
  </si>
  <si>
    <t>Datorii din contracte de leasing</t>
  </si>
  <si>
    <t>Datorii aferente achizițiilor de filiale</t>
  </si>
  <si>
    <t>Beneficiile angajaților - curente</t>
  </si>
  <si>
    <t>TOTAL CAPITALURI PROPRII SI DATORII</t>
  </si>
  <si>
    <t>Interese care nu controlează la achiziția de filiale</t>
  </si>
  <si>
    <t>Ajustări pentru:</t>
  </si>
  <si>
    <t>Variația activelor și datoriilor din exploatare, netă de efectele achiziției entității controlate:</t>
  </si>
  <si>
    <t>Fluxuri de numerar din activități de investiții:</t>
  </si>
  <si>
    <t>Fluxuri de numerar din activități de finanțare:</t>
  </si>
  <si>
    <t>Rezultat înainte de impozitare</t>
  </si>
  <si>
    <t>Cheltuieli cu amortizarea și deprecierea</t>
  </si>
  <si>
    <t>Modificări ale provizionului pentru pierderi de credit așteptate</t>
  </si>
  <si>
    <t>Venituri din dobânzi</t>
  </si>
  <si>
    <t>Cheltuieli cu dobânzile</t>
  </si>
  <si>
    <t>Pierderi nerealizate din cursul valutar</t>
  </si>
  <si>
    <t>Fluxuri de numerar din activități de exploatare</t>
  </si>
  <si>
    <t>Încasări din vânzarea imobilizărilor corporale</t>
  </si>
  <si>
    <t>Dobândă plătită</t>
  </si>
  <si>
    <t>Costuri de tranzacție din emisiunea de acțiuni</t>
  </si>
  <si>
    <t>Amortizarea subvențiilor guvernamentale</t>
  </si>
  <si>
    <t>Încasări din împrumuturi</t>
  </si>
  <si>
    <t>Rambursarea de împrumuturi</t>
  </si>
  <si>
    <t>(toate sumele sunt exprimate în „RON”, dacă nu se specifică altfel)</t>
  </si>
  <si>
    <t>EXTRAS DIN</t>
  </si>
  <si>
    <t>Active aferente dreptului de utilizare</t>
  </si>
  <si>
    <t>Majorare capital social</t>
  </si>
  <si>
    <t>Creșterea creantelor comerciale și a altor creanțe</t>
  </si>
  <si>
    <t xml:space="preserve">Incasari din majorarea de capital </t>
  </si>
  <si>
    <t>SITUAȚIA CONSOLIDATĂ SIMPLIFICATĂ A MODIFICĂRILOR CAPITALURILOR PROPRII</t>
  </si>
  <si>
    <t>RAPORTARE PE SEGMENTE</t>
  </si>
  <si>
    <t>ROCA INDUSTRY HOLDINGROCK1 S.A.</t>
  </si>
  <si>
    <t>Reevaluarea imobilizărilor corporale</t>
  </si>
  <si>
    <t>31 decembrie 2024</t>
  </si>
  <si>
    <t xml:space="preserve">	RAPORTARE PE SEGMENTE</t>
  </si>
  <si>
    <t>Variația stocurilor de produse finite și a producției în curs</t>
  </si>
  <si>
    <t>Cheltuieli cu serviciile prestate și utilitățile</t>
  </si>
  <si>
    <t>Alte prezentări:</t>
  </si>
  <si>
    <t>Cabluri electrice</t>
  </si>
  <si>
    <t>Total segment
 raportabil</t>
  </si>
  <si>
    <r>
      <t>EBITDA ajustata</t>
    </r>
    <r>
      <rPr>
        <b/>
        <vertAlign val="superscript"/>
        <sz val="8"/>
        <color theme="1"/>
        <rFont val="Tahoma"/>
        <family val="2"/>
      </rPr>
      <t>*</t>
    </r>
  </si>
  <si>
    <t>Variația stocurilor de produse finite si a producției în curs</t>
  </si>
  <si>
    <t>Cheltuieli cu serviciile prestate si utilitățile</t>
  </si>
  <si>
    <t>Ajustări de valoare ale activelor curente</t>
  </si>
  <si>
    <t>Nealocat:</t>
  </si>
  <si>
    <t>Reconcilierea contului de profit/(pierdere)</t>
  </si>
  <si>
    <t>Rezultatul segmentului după impozitare</t>
  </si>
  <si>
    <t>Reconcilierea activelor</t>
  </si>
  <si>
    <t>Activele segmentelor operaționale</t>
  </si>
  <si>
    <t>Reconcilierea datoriilor</t>
  </si>
  <si>
    <t>Datoriile segmentelor operaționale</t>
  </si>
  <si>
    <t>Datoriile Societății-mamă</t>
  </si>
  <si>
    <t xml:space="preserve">SITUAȚII FINANCIARE INTERIMARE CONSOLIDATE SIMPLIFICATE
</t>
  </si>
  <si>
    <t xml:space="preserve">ÎNTOCMITE ÎN CONFORMITATE CU STANDARDUL INTERNAȚIONAL DE CONTABILITATE 34 – „RAPORTARE FINANCIARĂ INTERIMARĂ”,
</t>
  </si>
  <si>
    <t>adoptat de Uniunea Europeană</t>
  </si>
  <si>
    <t>În cazul în care există neconcordanțe sau omisiuni față de sumele prezentate în situațiile financiare consolidate simplificate, vor prevala sumele prezentate în situațiile financiare consolidate simplificate.</t>
  </si>
  <si>
    <t>SITUAȚIA CONSOLIDATĂ SIMPLIFICATĂ A REZULTATULUI GLOBAL</t>
  </si>
  <si>
    <t>SITUAȚIA CONSOLIDATĂ SIMPLIFICATĂ A POZIȚIEI FINANCIARE</t>
  </si>
  <si>
    <t>SITUAȚIA CONSOLIDATĂ SIMPLIFICATĂ A MODIFICĂRILOR CAPITALULUI PROPRIU</t>
  </si>
  <si>
    <t>SITUAȚIA CONSOLIDATĂ SIMPLIFICATĂ A FLUXURILOR DE NUMERAR</t>
  </si>
  <si>
    <t>(neauditat și nerevizuit)</t>
  </si>
  <si>
    <t>Venituri din contractele cu clienții</t>
  </si>
  <si>
    <t>Rezultat din activități continue</t>
  </si>
  <si>
    <t>Rezultatul înainte de impozitare</t>
  </si>
  <si>
    <t>Elemente care pot fi reclasificate în contul de profit sau pierdere:</t>
  </si>
  <si>
    <t>Total rezultat global aferent perioadei</t>
  </si>
  <si>
    <t>(auditat)</t>
  </si>
  <si>
    <r>
      <t xml:space="preserve">Sold la 1 ianuarie 2024 </t>
    </r>
    <r>
      <rPr>
        <i/>
        <sz val="8"/>
        <color rgb="FF000000"/>
        <rFont val="Tahoma"/>
        <family val="2"/>
      </rPr>
      <t>(auditat)</t>
    </r>
  </si>
  <si>
    <t>Rezultatul în perioadă</t>
  </si>
  <si>
    <t>Total rezultatul global al perioadei de raportare</t>
  </si>
  <si>
    <t>Tranzacții cu acționarii în calitatea lor de acționari:</t>
  </si>
  <si>
    <r>
      <t>Sold la 1 ianuarie 2025</t>
    </r>
    <r>
      <rPr>
        <i/>
        <sz val="8"/>
        <color rgb="FF000000"/>
        <rFont val="Tahoma"/>
        <family val="2"/>
      </rPr>
      <t xml:space="preserve"> (auditat)</t>
    </r>
  </si>
  <si>
    <t>SITUAȚIA CONSOLIDATĂ SIMPLIFICATA A FLUXURILOR DE TREZORERIE</t>
  </si>
  <si>
    <t>Creșterea altor active imobilizate</t>
  </si>
  <si>
    <t>Plăți pentru achiziționarea unei filiale, neta de fluxuri de numerar</t>
  </si>
  <si>
    <t>Plăți pentru achiziția imobilizărilor corporale</t>
  </si>
  <si>
    <t>Plăți pentru achiziția imobilizărilor necorporale</t>
  </si>
  <si>
    <t>Dobânzi primite</t>
  </si>
  <si>
    <t>Costuri de tranzacție aferente creditelor și altor împrumuturilor</t>
  </si>
  <si>
    <t>Rambursări ale datoriilor care decurg din contractele de leasing</t>
  </si>
  <si>
    <t>Câștiguri/(pierderi) din cedarea imobilizărilor corporale</t>
  </si>
  <si>
    <t>(Pierderea)/Profitul segmentului înainte de impozitare</t>
  </si>
  <si>
    <r>
      <t>Total datorii la 31 decembrie 2024</t>
    </r>
    <r>
      <rPr>
        <i/>
        <sz val="8"/>
        <color theme="1"/>
        <rFont val="Tahoma"/>
        <family val="2"/>
      </rPr>
      <t xml:space="preserve"> (auditat)</t>
    </r>
  </si>
  <si>
    <r>
      <t xml:space="preserve">Total active la 31 decembrie 2024 </t>
    </r>
    <r>
      <rPr>
        <i/>
        <sz val="8"/>
        <color theme="1"/>
        <rFont val="Tahoma"/>
        <family val="2"/>
      </rPr>
      <t>(auditat)</t>
    </r>
  </si>
  <si>
    <t>(Pierderea)/ Profitul segmentului înainte de impozitare</t>
  </si>
  <si>
    <t>Impozit pe profit</t>
  </si>
  <si>
    <t>Cheltuieli de exploatare ale Societății-Mamă</t>
  </si>
  <si>
    <t>Rezultatul după impozitare</t>
  </si>
  <si>
    <t>Activele Societății-mamă
(în principal numerar și active aferente dreptului de utilizare)</t>
  </si>
  <si>
    <t>Numerar și echivalente de numerar la 1 ianuarie</t>
  </si>
  <si>
    <t>LA DATA ȘI PENTRU PERIOADA DE SASE LUNI ÎNCHEIATĂ LA 30 IUNIE 2025</t>
  </si>
  <si>
    <t>*Sumele prezentate sunt extrase din situațiile financiare consolidate simplificate pregătite la data și pentru perioada de 6 luni încheiată la 30 iunie 2025 („situațiile financiare interimare”).</t>
  </si>
  <si>
    <t xml:space="preserve">PENTRU PERIOADA DE SASE LUNI ÎNCHEIATĂ LA 30 IUNIE 2025 </t>
  </si>
  <si>
    <t>Perioada de sase luni încheiată la</t>
  </si>
  <si>
    <r>
      <t xml:space="preserve">30 iunie 2025
</t>
    </r>
    <r>
      <rPr>
        <i/>
        <sz val="8"/>
        <color rgb="FF000000"/>
        <rFont val="Tahoma"/>
        <family val="2"/>
      </rPr>
      <t>(neauditat și nerevizuit)</t>
    </r>
  </si>
  <si>
    <r>
      <t xml:space="preserve">30 iunie 2024
</t>
    </r>
    <r>
      <rPr>
        <i/>
        <sz val="8"/>
        <color rgb="FF000000"/>
        <rFont val="Tahoma"/>
        <family val="2"/>
      </rPr>
      <t>(neauditat și nerevizuit)</t>
    </r>
  </si>
  <si>
    <t>Rezultat din activitatea de exploatare – Profit</t>
  </si>
  <si>
    <t>Diferențe de curs valutar privind conversia operațiunilor externe</t>
  </si>
  <si>
    <t>LA DATA DE 30 IUNIE 2025</t>
  </si>
  <si>
    <t>30 iunie 2025</t>
  </si>
  <si>
    <t>Numerar restrictionat</t>
  </si>
  <si>
    <t>PENTRU PERIOADA DE SASE LUNI ÎNCHEIATĂ LA 30 IUNIE 2025</t>
  </si>
  <si>
    <r>
      <t xml:space="preserve">Sold la 30 iunie 2024
</t>
    </r>
    <r>
      <rPr>
        <i/>
        <sz val="8"/>
        <color rgb="FF000000"/>
        <rFont val="Tahoma"/>
        <family val="2"/>
      </rPr>
      <t>(neauditat și nerevizuit)</t>
    </r>
  </si>
  <si>
    <r>
      <t xml:space="preserve">Sold la 30 iunie 2025
</t>
    </r>
    <r>
      <rPr>
        <i/>
        <sz val="8"/>
        <color rgb="FF000000"/>
        <rFont val="Tahoma"/>
        <family val="2"/>
      </rPr>
      <t>(neauditat și nerevizuit)</t>
    </r>
  </si>
  <si>
    <t>Alocarea rezultatului reportat către alte rezerve</t>
  </si>
  <si>
    <t>Dividende</t>
  </si>
  <si>
    <r>
      <t>30 iunie 2025</t>
    </r>
    <r>
      <rPr>
        <i/>
        <sz val="8"/>
        <color rgb="FF000000"/>
        <rFont val="Tahoma"/>
        <family val="2"/>
      </rPr>
      <t xml:space="preserve">
(neauditat și nerevizuit)</t>
    </r>
  </si>
  <si>
    <r>
      <t>30 iunie 2024</t>
    </r>
    <r>
      <rPr>
        <i/>
        <sz val="8"/>
        <color rgb="FF000000"/>
        <rFont val="Tahoma"/>
        <family val="2"/>
      </rPr>
      <t xml:space="preserve">
(neauditat și nerevizuit)</t>
    </r>
  </si>
  <si>
    <t>(Reversări ale ajustărilor de valoare)/ Ajustări de valoare pentru activele circulante</t>
  </si>
  <si>
    <t>Câștig din vânzarea de active imobilizate</t>
  </si>
  <si>
    <t>Scăderea/(Creșterea) stocurilor</t>
  </si>
  <si>
    <t>Creșterea datoriilor comerciale și a altor datorii</t>
  </si>
  <si>
    <t>Numerar net generat din activități de exploatare</t>
  </si>
  <si>
    <t>(Plăți)/Încasări din subvenții guvernamentale</t>
  </si>
  <si>
    <t>Dividende plătite participațiilor minoritare</t>
  </si>
  <si>
    <t>Numerar net (utilizat în)/generat din activități de finanțare</t>
  </si>
  <si>
    <t>(Descreșterea)/Creșterea net(ă) a numerarului și a echivalentelor de numerar</t>
  </si>
  <si>
    <t xml:space="preserve">Numerar și echivalente de numerar la sfârșitul perioadei </t>
  </si>
  <si>
    <r>
      <t xml:space="preserve">30 iunie 2025
</t>
    </r>
    <r>
      <rPr>
        <i/>
        <sz val="8"/>
        <color theme="1"/>
        <rFont val="Tahoma"/>
        <family val="2"/>
      </rPr>
      <t>(neauditat și nerevizuit)</t>
    </r>
  </si>
  <si>
    <r>
      <t xml:space="preserve">Total active la 30 iunie 2025 </t>
    </r>
    <r>
      <rPr>
        <i/>
        <sz val="8"/>
        <color theme="1"/>
        <rFont val="Tahoma"/>
        <family val="2"/>
      </rPr>
      <t>(neauditat și nerevizuit)</t>
    </r>
  </si>
  <si>
    <r>
      <t xml:space="preserve">Total datorii la 30 iunie 2025 </t>
    </r>
    <r>
      <rPr>
        <i/>
        <sz val="8"/>
        <color theme="1"/>
        <rFont val="Tahoma"/>
        <family val="2"/>
      </rPr>
      <t>(neauditat și nerevizuit)</t>
    </r>
  </si>
  <si>
    <r>
      <t xml:space="preserve">30 iunie 2024
</t>
    </r>
    <r>
      <rPr>
        <i/>
        <sz val="8"/>
        <color theme="1"/>
        <rFont val="Tahoma"/>
        <family val="2"/>
      </rPr>
      <t>(neauditat și nerevizuit)</t>
    </r>
  </si>
  <si>
    <t>Pierderi nete din diferențele de curs valutar</t>
  </si>
  <si>
    <t>Câștiguri din cedarea imobilizărilor corporale</t>
  </si>
  <si>
    <t>(Ajustări de valoare)/Reluări ale ajustărilor de valoare pentru pierderi de credit așteptate la creanțele comerciale</t>
  </si>
  <si>
    <t>Ajustări de valoare ale activelor circulante</t>
  </si>
  <si>
    <t>Ajustări/(Reluarea ajustărilor de valoare) pentru pierderi de credit așteptate la creanțele comerci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  <numFmt numFmtId="172" formatCode="_(* #,##0.000_);_(* \(#,##0.000\);_(* &quot;-&quot;??_);_(@_)"/>
  </numFmts>
  <fonts count="6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  <font>
      <b/>
      <vertAlign val="superscript"/>
      <sz val="8"/>
      <color theme="1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2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12" applyNumberFormat="0" applyAlignment="0" applyProtection="0"/>
    <xf numFmtId="0" fontId="20" fillId="6" borderId="13" applyNumberFormat="0" applyAlignment="0" applyProtection="0"/>
    <xf numFmtId="0" fontId="22" fillId="0" borderId="14" applyNumberFormat="0" applyFill="0" applyAlignment="0" applyProtection="0"/>
    <xf numFmtId="0" fontId="24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7" applyNumberFormat="0" applyFill="0" applyAlignment="0" applyProtection="0"/>
    <xf numFmtId="0" fontId="28" fillId="0" borderId="0"/>
    <xf numFmtId="0" fontId="29" fillId="0" borderId="0"/>
    <xf numFmtId="0" fontId="30" fillId="0" borderId="0"/>
    <xf numFmtId="165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31" fillId="33" borderId="0">
      <alignment horizontal="left" vertical="top"/>
    </xf>
    <xf numFmtId="9" fontId="1" fillId="0" borderId="0" applyFont="0" applyFill="0" applyBorder="0" applyAlignment="0" applyProtection="0"/>
    <xf numFmtId="0" fontId="32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3" fillId="0" borderId="0"/>
    <xf numFmtId="0" fontId="30" fillId="0" borderId="0"/>
    <xf numFmtId="43" fontId="35" fillId="0" borderId="0" applyFont="0" applyFill="0" applyBorder="0" applyAlignment="0" applyProtection="0"/>
    <xf numFmtId="0" fontId="35" fillId="0" borderId="0"/>
    <xf numFmtId="0" fontId="37" fillId="4" borderId="0" applyNumberFormat="0" applyBorder="0" applyAlignment="0" applyProtection="0"/>
    <xf numFmtId="0" fontId="38" fillId="0" borderId="0"/>
    <xf numFmtId="0" fontId="17" fillId="3" borderId="0" applyNumberFormat="0" applyBorder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5" fillId="0" borderId="0"/>
    <xf numFmtId="0" fontId="40" fillId="0" borderId="0"/>
    <xf numFmtId="0" fontId="40" fillId="8" borderId="16" applyNumberFormat="0" applyFont="0" applyAlignment="0" applyProtection="0"/>
    <xf numFmtId="43" fontId="4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0" fontId="35" fillId="0" borderId="0"/>
    <xf numFmtId="0" fontId="23" fillId="7" borderId="15" applyNumberFormat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2" fillId="0" borderId="0"/>
    <xf numFmtId="43" fontId="43" fillId="0" borderId="0" applyFont="0" applyFill="0" applyBorder="0" applyAlignment="0" applyProtection="0"/>
    <xf numFmtId="44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0" fontId="28" fillId="0" borderId="0"/>
    <xf numFmtId="0" fontId="44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39" fillId="0" borderId="0"/>
    <xf numFmtId="0" fontId="35" fillId="0" borderId="0"/>
    <xf numFmtId="166" fontId="35" fillId="0" borderId="0" applyFont="0" applyFill="0" applyBorder="0" applyAlignment="0" applyProtection="0"/>
    <xf numFmtId="0" fontId="46" fillId="0" borderId="0"/>
    <xf numFmtId="0" fontId="35" fillId="0" borderId="0"/>
    <xf numFmtId="0" fontId="35" fillId="0" borderId="0"/>
    <xf numFmtId="43" fontId="46" fillId="0" borderId="0" applyFont="0" applyFill="0" applyBorder="0" applyAlignment="0" applyProtection="0"/>
    <xf numFmtId="17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1" fillId="0" borderId="0"/>
    <xf numFmtId="0" fontId="35" fillId="0" borderId="0"/>
    <xf numFmtId="43" fontId="3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5" fillId="0" borderId="0"/>
    <xf numFmtId="43" fontId="1" fillId="0" borderId="0" applyFont="0" applyFill="0" applyBorder="0" applyAlignment="0" applyProtection="0"/>
    <xf numFmtId="0" fontId="29" fillId="0" borderId="0"/>
    <xf numFmtId="0" fontId="1" fillId="0" borderId="0"/>
    <xf numFmtId="0" fontId="1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1" fillId="8" borderId="16" applyNumberFormat="0" applyFont="0" applyAlignment="0" applyProtection="0"/>
    <xf numFmtId="0" fontId="19" fillId="5" borderId="12" applyNumberFormat="0" applyAlignment="0" applyProtection="0"/>
    <xf numFmtId="0" fontId="1" fillId="0" borderId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1" fillId="0" borderId="0"/>
    <xf numFmtId="43" fontId="39" fillId="0" borderId="0" applyFont="0" applyFill="0" applyBorder="0" applyAlignment="0" applyProtection="0"/>
    <xf numFmtId="169" fontId="1" fillId="0" borderId="0"/>
    <xf numFmtId="167" fontId="29" fillId="0" borderId="0"/>
    <xf numFmtId="169" fontId="35" fillId="0" borderId="0"/>
    <xf numFmtId="167" fontId="1" fillId="0" borderId="0"/>
    <xf numFmtId="169" fontId="35" fillId="0" borderId="0"/>
    <xf numFmtId="167" fontId="1" fillId="0" borderId="0"/>
    <xf numFmtId="0" fontId="1" fillId="0" borderId="0"/>
    <xf numFmtId="169" fontId="1" fillId="0" borderId="0"/>
    <xf numFmtId="171" fontId="35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7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5" fillId="0" borderId="0"/>
    <xf numFmtId="0" fontId="46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5" fillId="0" borderId="0" applyFont="0" applyFill="0" applyBorder="0" applyAlignment="0" applyProtection="0"/>
    <xf numFmtId="0" fontId="35" fillId="0" borderId="0"/>
    <xf numFmtId="171" fontId="35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9" fillId="0" borderId="0"/>
    <xf numFmtId="167" fontId="35" fillId="0" borderId="0"/>
    <xf numFmtId="0" fontId="35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9" fillId="0" borderId="0"/>
    <xf numFmtId="0" fontId="35" fillId="0" borderId="0"/>
    <xf numFmtId="0" fontId="1" fillId="0" borderId="0"/>
    <xf numFmtId="0" fontId="48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50" fillId="0" borderId="10" applyNumberFormat="0" applyFill="0" applyAlignment="0" applyProtection="0"/>
    <xf numFmtId="0" fontId="51" fillId="0" borderId="11" applyNumberFormat="0" applyFill="0" applyAlignment="0" applyProtection="0"/>
    <xf numFmtId="0" fontId="51" fillId="0" borderId="0" applyNumberFormat="0" applyFill="0" applyBorder="0" applyAlignment="0" applyProtection="0"/>
    <xf numFmtId="0" fontId="52" fillId="2" borderId="0" applyNumberFormat="0" applyBorder="0" applyAlignment="0" applyProtection="0"/>
    <xf numFmtId="0" fontId="53" fillId="3" borderId="0" applyNumberFormat="0" applyBorder="0" applyAlignment="0" applyProtection="0"/>
    <xf numFmtId="0" fontId="54" fillId="5" borderId="12" applyNumberFormat="0" applyAlignment="0" applyProtection="0"/>
    <xf numFmtId="0" fontId="55" fillId="6" borderId="13" applyNumberFormat="0" applyAlignment="0" applyProtection="0"/>
    <xf numFmtId="0" fontId="56" fillId="6" borderId="12" applyNumberFormat="0" applyAlignment="0" applyProtection="0"/>
    <xf numFmtId="0" fontId="57" fillId="0" borderId="14" applyNumberFormat="0" applyFill="0" applyAlignment="0" applyProtection="0"/>
    <xf numFmtId="0" fontId="58" fillId="7" borderId="15" applyNumberFormat="0" applyAlignment="0" applyProtection="0"/>
    <xf numFmtId="0" fontId="36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17" applyNumberFormat="0" applyFill="0" applyAlignment="0" applyProtection="0"/>
    <xf numFmtId="0" fontId="61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61" fillId="12" borderId="0" applyNumberFormat="0" applyBorder="0" applyAlignment="0" applyProtection="0"/>
    <xf numFmtId="0" fontId="61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61" fillId="32" borderId="0" applyNumberFormat="0" applyBorder="0" applyAlignment="0" applyProtection="0"/>
    <xf numFmtId="0" fontId="35" fillId="0" borderId="0"/>
    <xf numFmtId="0" fontId="29" fillId="8" borderId="16" applyNumberFormat="0" applyFont="0" applyAlignment="0" applyProtection="0"/>
    <xf numFmtId="0" fontId="35" fillId="0" borderId="0"/>
    <xf numFmtId="0" fontId="35" fillId="0" borderId="0"/>
    <xf numFmtId="0" fontId="29" fillId="8" borderId="16" applyNumberFormat="0" applyFont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43" fontId="2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5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8" fillId="0" borderId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8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9" fillId="0" borderId="0" applyFont="0" applyFill="0" applyBorder="0" applyAlignment="0" applyProtection="0"/>
    <xf numFmtId="0" fontId="35" fillId="0" borderId="0"/>
    <xf numFmtId="43" fontId="1" fillId="0" borderId="0" applyFont="0" applyFill="0" applyBorder="0" applyAlignment="0" applyProtection="0"/>
    <xf numFmtId="0" fontId="1" fillId="0" borderId="0"/>
    <xf numFmtId="0" fontId="35" fillId="0" borderId="0"/>
    <xf numFmtId="167" fontId="1" fillId="0" borderId="0"/>
    <xf numFmtId="43" fontId="3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4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0" fontId="44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21" fillId="6" borderId="12" applyNumberFormat="0" applyAlignment="0" applyProtection="0"/>
    <xf numFmtId="0" fontId="1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2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25" borderId="0" applyNumberFormat="0" applyBorder="0" applyAlignment="0" applyProtection="0"/>
    <xf numFmtId="0" fontId="17" fillId="3" borderId="0" applyNumberFormat="0" applyBorder="0" applyAlignment="0" applyProtection="0"/>
    <xf numFmtId="0" fontId="23" fillId="7" borderId="15" applyNumberFormat="0" applyAlignment="0" applyProtection="0"/>
    <xf numFmtId="165" fontId="1" fillId="0" borderId="0" applyFont="0" applyFill="0" applyBorder="0" applyAlignment="0" applyProtection="0"/>
    <xf numFmtId="0" fontId="62" fillId="0" borderId="18"/>
    <xf numFmtId="0" fontId="42" fillId="0" borderId="0"/>
    <xf numFmtId="0" fontId="41" fillId="0" borderId="0"/>
    <xf numFmtId="43" fontId="1" fillId="0" borderId="0" applyFont="0" applyFill="0" applyBorder="0" applyAlignment="0" applyProtection="0"/>
    <xf numFmtId="0" fontId="63" fillId="0" borderId="0"/>
    <xf numFmtId="43" fontId="63" fillId="0" borderId="0" applyFont="0" applyFill="0" applyBorder="0" applyAlignment="0" applyProtection="0"/>
    <xf numFmtId="165" fontId="29" fillId="0" borderId="0" applyFont="0" applyFill="0" applyBorder="0" applyAlignment="0" applyProtection="0"/>
    <xf numFmtId="0" fontId="35" fillId="0" borderId="0"/>
    <xf numFmtId="165" fontId="3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</cellStyleXfs>
  <cellXfs count="169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vertical="center" wrapText="1"/>
    </xf>
    <xf numFmtId="164" fontId="6" fillId="0" borderId="0" xfId="0" applyNumberFormat="1" applyFont="1"/>
    <xf numFmtId="0" fontId="6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41" fontId="6" fillId="0" borderId="0" xfId="0" applyNumberFormat="1" applyFont="1"/>
    <xf numFmtId="0" fontId="3" fillId="0" borderId="0" xfId="0" applyFont="1" applyAlignment="1">
      <alignment vertical="center"/>
    </xf>
    <xf numFmtId="0" fontId="4" fillId="0" borderId="0" xfId="0" applyFont="1"/>
    <xf numFmtId="0" fontId="6" fillId="0" borderId="6" xfId="0" applyFont="1" applyBorder="1" applyAlignment="1">
      <alignment wrapText="1"/>
    </xf>
    <xf numFmtId="0" fontId="6" fillId="0" borderId="6" xfId="0" applyFont="1" applyBorder="1" applyAlignment="1">
      <alignment vertical="top" wrapText="1"/>
    </xf>
    <xf numFmtId="0" fontId="11" fillId="0" borderId="0" xfId="0" applyFont="1" applyAlignment="1">
      <alignment vertical="center" wrapText="1"/>
    </xf>
    <xf numFmtId="0" fontId="6" fillId="0" borderId="0" xfId="0" applyFont="1" applyAlignment="1">
      <alignment horizontal="right" vertical="center" wrapText="1"/>
    </xf>
    <xf numFmtId="3" fontId="5" fillId="0" borderId="4" xfId="0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right" vertical="center" wrapText="1"/>
    </xf>
    <xf numFmtId="0" fontId="5" fillId="0" borderId="4" xfId="0" applyFont="1" applyBorder="1" applyAlignment="1">
      <alignment horizontal="right" vertical="center" wrapText="1"/>
    </xf>
    <xf numFmtId="3" fontId="4" fillId="0" borderId="7" xfId="0" applyNumberFormat="1" applyFont="1" applyBorder="1" applyAlignment="1">
      <alignment horizontal="right" vertical="center" wrapText="1"/>
    </xf>
    <xf numFmtId="0" fontId="3" fillId="0" borderId="8" xfId="0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Alignment="1">
      <alignment vertical="center" wrapText="1"/>
    </xf>
    <xf numFmtId="164" fontId="5" fillId="0" borderId="2" xfId="1" applyNumberFormat="1" applyFont="1" applyFill="1" applyBorder="1" applyAlignment="1">
      <alignment horizontal="right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0" fontId="6" fillId="0" borderId="0" xfId="0" applyFont="1" applyBorder="1"/>
    <xf numFmtId="0" fontId="3" fillId="0" borderId="0" xfId="0" applyFont="1" applyBorder="1" applyAlignment="1">
      <alignment horizontal="right" vertical="center" wrapText="1"/>
    </xf>
    <xf numFmtId="0" fontId="6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/>
    </xf>
    <xf numFmtId="0" fontId="6" fillId="0" borderId="0" xfId="0" applyFont="1" applyAlignment="1"/>
    <xf numFmtId="3" fontId="4" fillId="0" borderId="6" xfId="0" applyNumberFormat="1" applyFont="1" applyBorder="1" applyAlignment="1">
      <alignment horizontal="right" vertical="center" wrapText="1"/>
    </xf>
    <xf numFmtId="3" fontId="4" fillId="0" borderId="5" xfId="0" applyNumberFormat="1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164" fontId="6" fillId="0" borderId="3" xfId="1" applyNumberFormat="1" applyFont="1" applyFill="1" applyBorder="1"/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6" fillId="0" borderId="0" xfId="0" quotePrefix="1" applyFont="1" applyAlignment="1">
      <alignment horizontal="left" vertical="center"/>
    </xf>
    <xf numFmtId="164" fontId="3" fillId="0" borderId="0" xfId="1" applyNumberFormat="1" applyFont="1" applyFill="1" applyAlignment="1">
      <alignment horizontal="right"/>
    </xf>
    <xf numFmtId="164" fontId="5" fillId="0" borderId="22" xfId="1" applyNumberFormat="1" applyFont="1" applyBorder="1" applyAlignment="1">
      <alignment horizontal="right" vertical="center"/>
    </xf>
    <xf numFmtId="0" fontId="64" fillId="0" borderId="0" xfId="0" applyFont="1" applyAlignment="1">
      <alignment vertical="center"/>
    </xf>
    <xf numFmtId="164" fontId="6" fillId="0" borderId="0" xfId="1" applyNumberFormat="1" applyFont="1"/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4" fillId="0" borderId="0" xfId="1" applyNumberFormat="1" applyFont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164" fontId="7" fillId="0" borderId="0" xfId="1" applyNumberFormat="1" applyFont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64" fillId="0" borderId="0" xfId="0" applyFont="1" applyAlignment="1">
      <alignment vertical="center" wrapText="1"/>
    </xf>
    <xf numFmtId="0" fontId="6" fillId="0" borderId="0" xfId="0" applyFont="1" applyAlignment="1">
      <alignment horizontal="justify" vertical="center" wrapText="1"/>
    </xf>
    <xf numFmtId="164" fontId="5" fillId="0" borderId="22" xfId="1" applyNumberFormat="1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164" fontId="7" fillId="0" borderId="0" xfId="1" applyNumberFormat="1" applyFont="1" applyAlignment="1">
      <alignment horizontal="right" vertical="center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0" fontId="65" fillId="0" borderId="0" xfId="2" applyFont="1" applyFill="1"/>
    <xf numFmtId="3" fontId="6" fillId="0" borderId="0" xfId="0" applyNumberFormat="1" applyFont="1"/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0" fontId="6" fillId="0" borderId="0" xfId="0" applyFont="1" applyFill="1"/>
    <xf numFmtId="0" fontId="7" fillId="0" borderId="0" xfId="0" applyFont="1" applyFill="1" applyAlignment="1">
      <alignment vertical="center"/>
    </xf>
    <xf numFmtId="0" fontId="5" fillId="0" borderId="0" xfId="0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wrapText="1"/>
    </xf>
    <xf numFmtId="41" fontId="6" fillId="0" borderId="0" xfId="0" applyNumberFormat="1" applyFont="1" applyFill="1"/>
    <xf numFmtId="0" fontId="6" fillId="0" borderId="0" xfId="0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left" vertical="center" indent="4"/>
    </xf>
    <xf numFmtId="0" fontId="7" fillId="0" borderId="0" xfId="0" applyFont="1" applyFill="1" applyAlignment="1">
      <alignment vertical="center" wrapText="1"/>
    </xf>
    <xf numFmtId="164" fontId="5" fillId="0" borderId="0" xfId="1" applyNumberFormat="1" applyFont="1" applyFill="1" applyAlignment="1">
      <alignment horizontal="center" vertical="center"/>
    </xf>
    <xf numFmtId="164" fontId="6" fillId="0" borderId="0" xfId="1" applyNumberFormat="1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right" vertical="center" wrapText="1"/>
    </xf>
    <xf numFmtId="164" fontId="5" fillId="0" borderId="0" xfId="0" applyNumberFormat="1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 wrapText="1"/>
    </xf>
    <xf numFmtId="164" fontId="6" fillId="0" borderId="0" xfId="1" quotePrefix="1" applyNumberFormat="1" applyFont="1" applyFill="1" applyAlignment="1">
      <alignment horizontal="center" vertical="center"/>
    </xf>
    <xf numFmtId="0" fontId="6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vertical="center"/>
    </xf>
    <xf numFmtId="164" fontId="4" fillId="0" borderId="1" xfId="0" quotePrefix="1" applyNumberFormat="1" applyFont="1" applyFill="1" applyBorder="1" applyAlignment="1">
      <alignment horizontal="right" vertical="center" wrapText="1"/>
    </xf>
    <xf numFmtId="164" fontId="11" fillId="0" borderId="0" xfId="0" quotePrefix="1" applyNumberFormat="1" applyFont="1" applyFill="1" applyBorder="1" applyAlignment="1">
      <alignment horizontal="right" vertical="center" wrapText="1"/>
    </xf>
    <xf numFmtId="164" fontId="6" fillId="0" borderId="0" xfId="0" applyNumberFormat="1" applyFont="1" applyFill="1"/>
    <xf numFmtId="0" fontId="6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/>
    </xf>
    <xf numFmtId="0" fontId="5" fillId="0" borderId="0" xfId="0" applyFont="1" applyFill="1"/>
    <xf numFmtId="0" fontId="8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" fillId="0" borderId="0" xfId="0" applyFont="1" applyFill="1"/>
    <xf numFmtId="164" fontId="5" fillId="0" borderId="22" xfId="1" applyNumberFormat="1" applyFont="1" applyFill="1" applyBorder="1" applyAlignment="1">
      <alignment horizontal="right" vertical="center"/>
    </xf>
    <xf numFmtId="164" fontId="6" fillId="0" borderId="0" xfId="1" applyNumberFormat="1" applyFont="1" applyBorder="1"/>
    <xf numFmtId="0" fontId="10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right" vertical="center"/>
    </xf>
    <xf numFmtId="0" fontId="4" fillId="0" borderId="1" xfId="0" applyFont="1" applyFill="1" applyBorder="1" applyAlignment="1">
      <alignment horizontal="center" vertical="center" wrapText="1"/>
    </xf>
    <xf numFmtId="41" fontId="4" fillId="0" borderId="0" xfId="0" applyNumberFormat="1" applyFont="1" applyFill="1" applyAlignment="1">
      <alignment horizontal="center" vertical="center" wrapText="1"/>
    </xf>
    <xf numFmtId="164" fontId="64" fillId="0" borderId="0" xfId="1" applyNumberFormat="1" applyFont="1" applyFill="1" applyAlignment="1">
      <alignment horizontal="right" vertical="center" wrapText="1"/>
    </xf>
    <xf numFmtId="164" fontId="64" fillId="0" borderId="0" xfId="1" applyNumberFormat="1" applyFont="1" applyFill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 wrapText="1"/>
    </xf>
    <xf numFmtId="164" fontId="6" fillId="0" borderId="0" xfId="1" applyNumberFormat="1" applyFont="1" applyFill="1" applyBorder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Alignment="1">
      <alignment horizontal="right" vertical="center" wrapText="1"/>
    </xf>
    <xf numFmtId="164" fontId="5" fillId="0" borderId="5" xfId="1" applyNumberFormat="1" applyFont="1" applyBorder="1" applyAlignment="1">
      <alignment horizontal="right" vertical="center"/>
    </xf>
    <xf numFmtId="164" fontId="5" fillId="0" borderId="23" xfId="1" applyNumberFormat="1" applyFont="1" applyBorder="1" applyAlignment="1">
      <alignment horizontal="right" vertical="center"/>
    </xf>
    <xf numFmtId="0" fontId="6" fillId="0" borderId="0" xfId="0" applyFont="1" applyAlignment="1">
      <alignment vertical="center" wrapText="1"/>
    </xf>
    <xf numFmtId="164" fontId="6" fillId="0" borderId="0" xfId="1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164" fontId="6" fillId="0" borderId="0" xfId="1" applyNumberFormat="1" applyFont="1"/>
    <xf numFmtId="0" fontId="5" fillId="0" borderId="0" xfId="0" applyFont="1" applyBorder="1" applyAlignment="1">
      <alignment horizontal="right" vertical="center" wrapText="1"/>
    </xf>
    <xf numFmtId="0" fontId="5" fillId="0" borderId="0" xfId="0" applyFont="1"/>
    <xf numFmtId="0" fontId="4" fillId="0" borderId="21" xfId="0" quotePrefix="1" applyNumberFormat="1" applyFont="1" applyFill="1" applyBorder="1" applyAlignment="1">
      <alignment horizontal="right" vertical="center" wrapText="1"/>
    </xf>
    <xf numFmtId="172" fontId="5" fillId="0" borderId="1" xfId="0" applyNumberFormat="1" applyFont="1" applyBorder="1" applyAlignment="1">
      <alignment horizontal="right" vertical="center"/>
    </xf>
    <xf numFmtId="164" fontId="6" fillId="0" borderId="21" xfId="1" applyNumberFormat="1" applyFont="1" applyFill="1" applyBorder="1" applyAlignment="1">
      <alignment horizontal="right" vertical="center"/>
    </xf>
    <xf numFmtId="164" fontId="6" fillId="0" borderId="21" xfId="1" applyNumberFormat="1" applyFont="1" applyFill="1" applyBorder="1" applyAlignment="1">
      <alignment horizontal="right" vertical="center" wrapText="1"/>
    </xf>
    <xf numFmtId="164" fontId="5" fillId="0" borderId="21" xfId="1" applyNumberFormat="1" applyFont="1" applyFill="1" applyBorder="1" applyAlignment="1">
      <alignment horizontal="right" vertical="center"/>
    </xf>
    <xf numFmtId="164" fontId="6" fillId="0" borderId="0" xfId="1" applyNumberFormat="1" applyFont="1" applyFill="1" applyAlignment="1">
      <alignment horizontal="right"/>
    </xf>
    <xf numFmtId="164" fontId="6" fillId="0" borderId="3" xfId="1" applyNumberFormat="1" applyFont="1" applyBorder="1" applyAlignment="1">
      <alignment horizontal="right" vertical="center"/>
    </xf>
    <xf numFmtId="164" fontId="6" fillId="0" borderId="3" xfId="1" applyNumberFormat="1" applyFont="1" applyBorder="1" applyAlignment="1">
      <alignment horizontal="right" vertical="center" wrapText="1"/>
    </xf>
    <xf numFmtId="15" fontId="5" fillId="0" borderId="0" xfId="0" applyNumberFormat="1" applyFont="1" applyAlignment="1">
      <alignment horizontal="right" vertical="center" wrapText="1"/>
    </xf>
    <xf numFmtId="164" fontId="7" fillId="0" borderId="22" xfId="1" applyNumberFormat="1" applyFont="1" applyBorder="1" applyAlignment="1">
      <alignment horizontal="right" vertical="center"/>
    </xf>
    <xf numFmtId="164" fontId="6" fillId="0" borderId="0" xfId="1" applyNumberFormat="1" applyFont="1" applyAlignment="1"/>
    <xf numFmtId="164" fontId="6" fillId="0" borderId="22" xfId="1" applyNumberFormat="1" applyFont="1" applyBorder="1" applyAlignment="1">
      <alignment horizontal="right" vertical="center"/>
    </xf>
    <xf numFmtId="164" fontId="6" fillId="0" borderId="22" xfId="1" applyNumberFormat="1" applyFont="1" applyBorder="1" applyAlignment="1">
      <alignment horizontal="right" vertical="center" wrapText="1"/>
    </xf>
    <xf numFmtId="164" fontId="4" fillId="0" borderId="3" xfId="0" applyNumberFormat="1" applyFont="1" applyFill="1" applyBorder="1" applyAlignment="1">
      <alignment horizontal="center" vertical="center"/>
    </xf>
    <xf numFmtId="164" fontId="9" fillId="0" borderId="19" xfId="1" applyNumberFormat="1" applyFont="1" applyFill="1" applyBorder="1" applyAlignment="1">
      <alignment horizontal="center"/>
    </xf>
    <xf numFmtId="164" fontId="9" fillId="0" borderId="20" xfId="1" applyNumberFormat="1" applyFont="1" applyFill="1" applyBorder="1" applyAlignment="1">
      <alignment horizontal="center"/>
    </xf>
    <xf numFmtId="0" fontId="5" fillId="0" borderId="0" xfId="0" applyFont="1" applyBorder="1" applyAlignment="1">
      <alignment horizontal="right" vertical="center"/>
    </xf>
    <xf numFmtId="0" fontId="5" fillId="0" borderId="0" xfId="0" applyFont="1" applyBorder="1" applyAlignment="1">
      <alignment horizontal="right" vertical="center" wrapText="1"/>
    </xf>
    <xf numFmtId="0" fontId="6" fillId="0" borderId="0" xfId="0" applyFont="1" applyBorder="1"/>
    <xf numFmtId="0" fontId="6" fillId="0" borderId="0" xfId="0" applyFont="1" applyBorder="1" applyAlignment="1">
      <alignment wrapText="1"/>
    </xf>
    <xf numFmtId="0" fontId="5" fillId="0" borderId="24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164" fontId="5" fillId="0" borderId="22" xfId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 vertic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5"/>
  <sheetViews>
    <sheetView showGridLines="0" zoomScaleNormal="100" workbookViewId="0">
      <selection activeCell="B15" sqref="B15"/>
    </sheetView>
  </sheetViews>
  <sheetFormatPr defaultColWidth="8.6640625" defaultRowHeight="10.199999999999999" x14ac:dyDescent="0.2"/>
  <cols>
    <col min="1" max="1" width="8.6640625" style="94"/>
    <col min="2" max="2" width="12.21875" style="94" customWidth="1"/>
    <col min="3" max="3" width="21" style="94" customWidth="1"/>
    <col min="4" max="4" width="11.21875" style="94" customWidth="1"/>
    <col min="5" max="5" width="9.21875" style="94" customWidth="1"/>
    <col min="6" max="6" width="10.109375" style="94" customWidth="1"/>
    <col min="7" max="16384" width="8.6640625" style="94"/>
  </cols>
  <sheetData>
    <row r="2" spans="2:6" x14ac:dyDescent="0.2">
      <c r="D2" s="118" t="s">
        <v>97</v>
      </c>
    </row>
    <row r="3" spans="2:6" x14ac:dyDescent="0.2">
      <c r="B3" s="119"/>
      <c r="C3" s="119"/>
      <c r="D3" s="120" t="s">
        <v>125</v>
      </c>
      <c r="E3" s="119"/>
      <c r="F3" s="119"/>
    </row>
    <row r="4" spans="2:6" x14ac:dyDescent="0.2">
      <c r="B4" s="119"/>
      <c r="C4" s="119"/>
      <c r="D4" s="120" t="s">
        <v>163</v>
      </c>
      <c r="E4" s="119"/>
      <c r="F4" s="119"/>
    </row>
    <row r="5" spans="2:6" x14ac:dyDescent="0.2">
      <c r="B5" s="119"/>
      <c r="C5" s="119"/>
      <c r="D5" s="120" t="s">
        <v>126</v>
      </c>
      <c r="E5" s="119"/>
      <c r="F5" s="119"/>
    </row>
    <row r="6" spans="2:6" x14ac:dyDescent="0.2">
      <c r="B6" s="119"/>
      <c r="C6" s="119"/>
      <c r="D6" s="120" t="s">
        <v>127</v>
      </c>
      <c r="E6" s="119"/>
      <c r="F6" s="119"/>
    </row>
    <row r="7" spans="2:6" x14ac:dyDescent="0.2">
      <c r="B7" s="121"/>
      <c r="D7" s="120"/>
    </row>
    <row r="8" spans="2:6" x14ac:dyDescent="0.2">
      <c r="B8" s="90" t="s">
        <v>129</v>
      </c>
    </row>
    <row r="9" spans="2:6" x14ac:dyDescent="0.2">
      <c r="B9" s="90" t="s">
        <v>130</v>
      </c>
    </row>
    <row r="10" spans="2:6" x14ac:dyDescent="0.2">
      <c r="B10" s="90" t="s">
        <v>131</v>
      </c>
    </row>
    <row r="11" spans="2:6" x14ac:dyDescent="0.2">
      <c r="B11" s="90" t="s">
        <v>132</v>
      </c>
    </row>
    <row r="12" spans="2:6" x14ac:dyDescent="0.2">
      <c r="B12" s="90" t="s">
        <v>103</v>
      </c>
    </row>
    <row r="14" spans="2:6" x14ac:dyDescent="0.2">
      <c r="B14" s="122" t="s">
        <v>164</v>
      </c>
    </row>
    <row r="15" spans="2:6" x14ac:dyDescent="0.2">
      <c r="B15" s="122" t="s">
        <v>128</v>
      </c>
    </row>
  </sheetData>
  <hyperlinks>
    <hyperlink ref="B9" location="SOFP!A1" display="SITUAȚIA CONSOLIDATĂ A POZITIEI FINANCIARE" xr:uid="{3A91996A-652D-4D35-97F8-4272DE33DFAA}"/>
    <hyperlink ref="B10" location="SOCE!A1" display="SITUAȚIA CONSOLIDATĂ A MODIFICARILOR CAPITALULUI PROPRIU" xr:uid="{67D9B2C3-FA4A-42E5-A887-D6F770416BB1}"/>
    <hyperlink ref="B11" location="SOCF!A1" display="SITUAȚIA CONSOLIDATĂ A FLUXURILOR DE NUMERAR" xr:uid="{D42AA9BD-AE16-4C79-BECF-3A0376D095E4}"/>
    <hyperlink ref="B12" location="'RAPORTARE PE SEGMENTE'!A1" display="RAPORTARE PE SEGMENTE" xr:uid="{1A889B47-D73A-4849-948C-7DA607EE0675}"/>
    <hyperlink ref="B8" location="SOCI!A1" display="SITUAȚIA CONSOLIDATĂ A REZULTATULUI GLOBAL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E58"/>
  <sheetViews>
    <sheetView showGridLines="0" zoomScaleNormal="100" workbookViewId="0">
      <pane xSplit="1" ySplit="8" topLeftCell="B26" activePane="bottomRight" state="frozen"/>
      <selection activeCell="J49" sqref="J49"/>
      <selection pane="topRight" activeCell="J49" sqref="J49"/>
      <selection pane="bottomLeft" activeCell="J49" sqref="J49"/>
      <selection pane="bottomRight" activeCell="E58" sqref="E58"/>
    </sheetView>
  </sheetViews>
  <sheetFormatPr defaultColWidth="8.88671875" defaultRowHeight="10.199999999999999" x14ac:dyDescent="0.2"/>
  <cols>
    <col min="1" max="1" width="46.21875" style="68" customWidth="1"/>
    <col min="2" max="2" width="2.44140625" style="52" customWidth="1"/>
    <col min="3" max="3" width="20" style="19" customWidth="1"/>
    <col min="4" max="4" width="19.109375" style="19" customWidth="1"/>
    <col min="5" max="16384" width="8.88671875" style="52"/>
  </cols>
  <sheetData>
    <row r="1" spans="1:5" x14ac:dyDescent="0.2">
      <c r="A1" s="93" t="s">
        <v>104</v>
      </c>
      <c r="B1" s="94"/>
      <c r="C1" s="113"/>
      <c r="D1" s="113"/>
      <c r="E1" s="94"/>
    </row>
    <row r="2" spans="1:5" x14ac:dyDescent="0.2">
      <c r="A2" s="95" t="s">
        <v>48</v>
      </c>
      <c r="B2" s="94"/>
      <c r="C2" s="113"/>
      <c r="D2" s="113"/>
      <c r="E2" s="94"/>
    </row>
    <row r="3" spans="1:5" x14ac:dyDescent="0.2">
      <c r="A3" s="95"/>
      <c r="B3" s="94"/>
      <c r="C3" s="113"/>
      <c r="D3" s="113"/>
      <c r="E3" s="94"/>
    </row>
    <row r="4" spans="1:5" x14ac:dyDescent="0.2">
      <c r="A4" s="114"/>
      <c r="B4" s="96" t="s">
        <v>129</v>
      </c>
      <c r="C4" s="113"/>
      <c r="D4" s="113"/>
      <c r="E4" s="94"/>
    </row>
    <row r="5" spans="1:5" x14ac:dyDescent="0.2">
      <c r="A5" s="114"/>
      <c r="B5" s="97" t="s">
        <v>165</v>
      </c>
      <c r="C5" s="113"/>
      <c r="D5" s="113"/>
      <c r="E5" s="94"/>
    </row>
    <row r="6" spans="1:5" x14ac:dyDescent="0.2">
      <c r="A6" s="114"/>
      <c r="B6" s="100"/>
      <c r="C6" s="113"/>
      <c r="D6" s="113"/>
      <c r="E6" s="94"/>
    </row>
    <row r="7" spans="1:5" ht="9" customHeight="1" x14ac:dyDescent="0.2">
      <c r="A7" s="114"/>
      <c r="B7" s="94"/>
      <c r="C7" s="156" t="s">
        <v>166</v>
      </c>
      <c r="D7" s="156"/>
      <c r="E7" s="94"/>
    </row>
    <row r="8" spans="1:5" ht="21" thickBot="1" x14ac:dyDescent="0.25">
      <c r="A8" s="114"/>
      <c r="B8" s="110"/>
      <c r="C8" s="143" t="s">
        <v>167</v>
      </c>
      <c r="D8" s="143" t="s">
        <v>168</v>
      </c>
      <c r="E8" s="94"/>
    </row>
    <row r="9" spans="1:5" x14ac:dyDescent="0.2">
      <c r="A9" s="115"/>
      <c r="B9" s="116"/>
      <c r="C9" s="117"/>
      <c r="D9" s="116"/>
      <c r="E9" s="94"/>
    </row>
    <row r="10" spans="1:5" x14ac:dyDescent="0.2">
      <c r="A10" s="23" t="s">
        <v>134</v>
      </c>
      <c r="B10" s="22"/>
      <c r="C10" s="91">
        <v>309008234</v>
      </c>
      <c r="D10" s="4">
        <v>312490469</v>
      </c>
    </row>
    <row r="11" spans="1:5" x14ac:dyDescent="0.2">
      <c r="A11" s="23" t="s">
        <v>23</v>
      </c>
      <c r="B11" s="22"/>
      <c r="C11" s="4">
        <v>662469</v>
      </c>
      <c r="D11" s="4">
        <v>1571355</v>
      </c>
    </row>
    <row r="12" spans="1:5" x14ac:dyDescent="0.2">
      <c r="A12" s="23"/>
      <c r="B12" s="22"/>
      <c r="C12" s="4"/>
      <c r="D12" s="4"/>
    </row>
    <row r="13" spans="1:5" x14ac:dyDescent="0.2">
      <c r="A13" s="34" t="s">
        <v>114</v>
      </c>
      <c r="B13" s="22"/>
      <c r="C13" s="4">
        <v>-6279810</v>
      </c>
      <c r="D13" s="4">
        <v>-1792408</v>
      </c>
    </row>
    <row r="14" spans="1:5" x14ac:dyDescent="0.2">
      <c r="A14" s="34" t="s">
        <v>24</v>
      </c>
      <c r="B14" s="22"/>
      <c r="C14" s="4">
        <v>-197181076</v>
      </c>
      <c r="D14" s="4">
        <v>-198706142</v>
      </c>
    </row>
    <row r="15" spans="1:5" x14ac:dyDescent="0.2">
      <c r="A15" s="34" t="s">
        <v>55</v>
      </c>
      <c r="B15" s="22"/>
      <c r="C15" s="4">
        <v>-15478477</v>
      </c>
      <c r="D15" s="4">
        <v>-15168257</v>
      </c>
    </row>
    <row r="16" spans="1:5" x14ac:dyDescent="0.2">
      <c r="A16" s="34" t="s">
        <v>25</v>
      </c>
      <c r="B16" s="22"/>
      <c r="C16" s="4">
        <v>-51052467</v>
      </c>
      <c r="D16" s="4">
        <v>-45895442</v>
      </c>
    </row>
    <row r="17" spans="1:4" x14ac:dyDescent="0.2">
      <c r="A17" s="34" t="s">
        <v>26</v>
      </c>
      <c r="B17" s="22"/>
      <c r="C17" s="4">
        <v>-2349529</v>
      </c>
      <c r="D17" s="4">
        <v>-5155353</v>
      </c>
    </row>
    <row r="18" spans="1:4" x14ac:dyDescent="0.2">
      <c r="A18" s="34" t="s">
        <v>109</v>
      </c>
      <c r="B18" s="22"/>
      <c r="C18" s="4">
        <v>-29291396</v>
      </c>
      <c r="D18" s="4">
        <v>-26442847</v>
      </c>
    </row>
    <row r="19" spans="1:4" x14ac:dyDescent="0.2">
      <c r="A19" s="34" t="s">
        <v>56</v>
      </c>
      <c r="B19" s="22"/>
      <c r="C19" s="4">
        <v>-6455048</v>
      </c>
      <c r="D19" s="19">
        <v>-610184</v>
      </c>
    </row>
    <row r="20" spans="1:4" x14ac:dyDescent="0.2">
      <c r="A20" s="16" t="s">
        <v>169</v>
      </c>
      <c r="B20" s="21"/>
      <c r="C20" s="24">
        <f>SUM(C10:C19)</f>
        <v>1582900</v>
      </c>
      <c r="D20" s="24">
        <f>SUM(D10:D19)</f>
        <v>20291191</v>
      </c>
    </row>
    <row r="21" spans="1:4" x14ac:dyDescent="0.2">
      <c r="A21" s="16"/>
      <c r="B21" s="21"/>
      <c r="C21" s="65"/>
      <c r="D21" s="65"/>
    </row>
    <row r="22" spans="1:4" x14ac:dyDescent="0.2">
      <c r="A22" s="34" t="s">
        <v>27</v>
      </c>
      <c r="B22" s="22"/>
      <c r="C22" s="4">
        <v>29314</v>
      </c>
      <c r="D22" s="4">
        <v>168995</v>
      </c>
    </row>
    <row r="23" spans="1:4" ht="12.9" customHeight="1" x14ac:dyDescent="0.2">
      <c r="A23" s="34" t="s">
        <v>28</v>
      </c>
      <c r="B23" s="22"/>
      <c r="C23" s="4">
        <v>-11536991</v>
      </c>
      <c r="D23" s="4">
        <v>-12415032</v>
      </c>
    </row>
    <row r="24" spans="1:4" x14ac:dyDescent="0.2">
      <c r="A24" s="16" t="s">
        <v>63</v>
      </c>
      <c r="B24" s="21"/>
      <c r="C24" s="26">
        <f>SUM(C22:C23)</f>
        <v>-11507677</v>
      </c>
      <c r="D24" s="26">
        <f>SUM(D22:D23)</f>
        <v>-12246037</v>
      </c>
    </row>
    <row r="25" spans="1:4" x14ac:dyDescent="0.2">
      <c r="A25" s="16"/>
      <c r="B25" s="21"/>
      <c r="C25" s="66"/>
      <c r="D25" s="66"/>
    </row>
    <row r="26" spans="1:4" x14ac:dyDescent="0.2">
      <c r="B26" s="22"/>
      <c r="C26" s="27"/>
      <c r="D26" s="27"/>
    </row>
    <row r="27" spans="1:4" x14ac:dyDescent="0.2">
      <c r="A27" s="16" t="s">
        <v>136</v>
      </c>
      <c r="B27" s="21"/>
      <c r="C27" s="26">
        <f>C24+C20</f>
        <v>-9924777</v>
      </c>
      <c r="D27" s="26">
        <f>D24+D20</f>
        <v>8045154</v>
      </c>
    </row>
    <row r="28" spans="1:4" x14ac:dyDescent="0.2">
      <c r="A28" s="16"/>
      <c r="B28" s="21"/>
      <c r="C28" s="66"/>
      <c r="D28" s="66"/>
    </row>
    <row r="29" spans="1:4" s="56" customFormat="1" x14ac:dyDescent="0.2">
      <c r="A29" s="59" t="s">
        <v>29</v>
      </c>
      <c r="B29" s="67"/>
      <c r="C29" s="6">
        <v>-251806</v>
      </c>
      <c r="D29" s="6">
        <v>-1933283</v>
      </c>
    </row>
    <row r="30" spans="1:4" x14ac:dyDescent="0.2">
      <c r="A30" s="34"/>
      <c r="B30" s="22"/>
      <c r="C30" s="52"/>
      <c r="D30" s="6"/>
    </row>
    <row r="31" spans="1:4" ht="14.25" customHeight="1" x14ac:dyDescent="0.2">
      <c r="A31" s="16" t="s">
        <v>135</v>
      </c>
      <c r="B31" s="21"/>
      <c r="C31" s="26">
        <f>SUM(C27:C29)</f>
        <v>-10176583</v>
      </c>
      <c r="D31" s="26">
        <f>SUM(D27:D29)</f>
        <v>6111871</v>
      </c>
    </row>
    <row r="32" spans="1:4" x14ac:dyDescent="0.2">
      <c r="B32" s="22"/>
      <c r="C32" s="28"/>
      <c r="D32" s="28"/>
    </row>
    <row r="33" spans="1:4" x14ac:dyDescent="0.2">
      <c r="A33" s="69" t="s">
        <v>31</v>
      </c>
      <c r="B33" s="21"/>
      <c r="C33" s="25"/>
      <c r="D33" s="25"/>
    </row>
    <row r="34" spans="1:4" x14ac:dyDescent="0.2">
      <c r="A34" s="69"/>
      <c r="B34" s="21"/>
      <c r="C34" s="25"/>
      <c r="D34" s="25"/>
    </row>
    <row r="35" spans="1:4" x14ac:dyDescent="0.2">
      <c r="A35" s="125" t="s">
        <v>137</v>
      </c>
      <c r="B35" s="22"/>
      <c r="C35" s="27"/>
      <c r="D35" s="27"/>
    </row>
    <row r="36" spans="1:4" x14ac:dyDescent="0.2">
      <c r="A36" s="23" t="s">
        <v>170</v>
      </c>
      <c r="B36" s="22"/>
      <c r="C36" s="27">
        <v>165415</v>
      </c>
      <c r="D36" s="91">
        <v>131854</v>
      </c>
    </row>
    <row r="37" spans="1:4" x14ac:dyDescent="0.2">
      <c r="A37" s="23"/>
      <c r="B37" s="22"/>
      <c r="C37" s="27"/>
      <c r="D37" s="27"/>
    </row>
    <row r="38" spans="1:4" x14ac:dyDescent="0.2">
      <c r="A38" s="23"/>
      <c r="B38" s="22"/>
      <c r="C38" s="27"/>
      <c r="D38" s="27"/>
    </row>
    <row r="39" spans="1:4" x14ac:dyDescent="0.2">
      <c r="A39" s="125" t="s">
        <v>64</v>
      </c>
      <c r="B39" s="22"/>
      <c r="C39" s="27"/>
      <c r="D39" s="27"/>
    </row>
    <row r="40" spans="1:4" x14ac:dyDescent="0.2">
      <c r="A40" s="23" t="s">
        <v>105</v>
      </c>
      <c r="B40" s="22"/>
      <c r="C40" s="27">
        <v>0</v>
      </c>
      <c r="D40" s="27">
        <v>0</v>
      </c>
    </row>
    <row r="41" spans="1:4" x14ac:dyDescent="0.2">
      <c r="A41" s="23" t="s">
        <v>42</v>
      </c>
      <c r="B41" s="22"/>
      <c r="C41" s="27">
        <v>0</v>
      </c>
      <c r="D41" s="27">
        <v>0</v>
      </c>
    </row>
    <row r="42" spans="1:4" x14ac:dyDescent="0.2">
      <c r="A42" s="23"/>
      <c r="B42" s="22"/>
      <c r="C42" s="27"/>
      <c r="D42" s="27"/>
    </row>
    <row r="43" spans="1:4" x14ac:dyDescent="0.2">
      <c r="A43" s="23"/>
      <c r="B43" s="22"/>
      <c r="C43" s="27"/>
      <c r="D43" s="27"/>
    </row>
    <row r="44" spans="1:4" x14ac:dyDescent="0.2">
      <c r="A44" s="16" t="s">
        <v>65</v>
      </c>
      <c r="B44" s="21"/>
      <c r="C44" s="26">
        <f>SUM(C35:C43)</f>
        <v>165415</v>
      </c>
      <c r="D44" s="26">
        <f>SUM(D35:D43)</f>
        <v>131854</v>
      </c>
    </row>
    <row r="45" spans="1:4" x14ac:dyDescent="0.2">
      <c r="B45" s="22"/>
      <c r="C45" s="27"/>
      <c r="D45" s="27"/>
    </row>
    <row r="46" spans="1:4" x14ac:dyDescent="0.2">
      <c r="A46" s="16" t="s">
        <v>138</v>
      </c>
      <c r="B46" s="22"/>
      <c r="C46" s="26">
        <f>C31+C44</f>
        <v>-10011168</v>
      </c>
      <c r="D46" s="26">
        <f>D31+D44</f>
        <v>6243725</v>
      </c>
    </row>
    <row r="47" spans="1:4" x14ac:dyDescent="0.2">
      <c r="B47" s="22"/>
      <c r="C47" s="27"/>
      <c r="D47" s="27"/>
    </row>
    <row r="48" spans="1:4" x14ac:dyDescent="0.2">
      <c r="A48" s="16" t="s">
        <v>43</v>
      </c>
      <c r="B48" s="22"/>
      <c r="C48" s="27"/>
      <c r="D48" s="27"/>
    </row>
    <row r="49" spans="1:4" x14ac:dyDescent="0.2">
      <c r="A49" s="70" t="s">
        <v>66</v>
      </c>
      <c r="B49" s="22"/>
      <c r="C49" s="27">
        <v>-7209014</v>
      </c>
      <c r="D49" s="27">
        <v>2879736</v>
      </c>
    </row>
    <row r="50" spans="1:4" x14ac:dyDescent="0.2">
      <c r="A50" s="70" t="s">
        <v>67</v>
      </c>
      <c r="B50" s="22"/>
      <c r="C50" s="27">
        <v>-2967569</v>
      </c>
      <c r="D50" s="27">
        <v>3232135</v>
      </c>
    </row>
    <row r="51" spans="1:4" x14ac:dyDescent="0.2">
      <c r="B51" s="22"/>
      <c r="C51" s="26">
        <f>SUM(C49:C50)</f>
        <v>-10176583</v>
      </c>
      <c r="D51" s="26">
        <f>SUM(D49:D50)</f>
        <v>6111871</v>
      </c>
    </row>
    <row r="52" spans="1:4" x14ac:dyDescent="0.2">
      <c r="B52" s="22"/>
      <c r="C52" s="27"/>
      <c r="D52" s="27"/>
    </row>
    <row r="53" spans="1:4" x14ac:dyDescent="0.2">
      <c r="A53" s="30" t="s">
        <v>68</v>
      </c>
      <c r="B53" s="22"/>
      <c r="C53" s="27"/>
      <c r="D53" s="27"/>
    </row>
    <row r="54" spans="1:4" x14ac:dyDescent="0.2">
      <c r="A54" s="70" t="s">
        <v>66</v>
      </c>
      <c r="B54" s="22"/>
      <c r="C54" s="27">
        <v>-7109765</v>
      </c>
      <c r="D54" s="27">
        <v>2958848</v>
      </c>
    </row>
    <row r="55" spans="1:4" x14ac:dyDescent="0.2">
      <c r="A55" s="70" t="s">
        <v>67</v>
      </c>
      <c r="B55" s="22"/>
      <c r="C55" s="27">
        <v>-2901403</v>
      </c>
      <c r="D55" s="27">
        <v>3284877</v>
      </c>
    </row>
    <row r="56" spans="1:4" x14ac:dyDescent="0.2">
      <c r="B56" s="22"/>
      <c r="C56" s="26">
        <f>SUM(C54:C55)</f>
        <v>-10011168</v>
      </c>
      <c r="D56" s="26">
        <f>SUM(D54:D55)</f>
        <v>6243725</v>
      </c>
    </row>
    <row r="57" spans="1:4" ht="9.6" customHeight="1" x14ac:dyDescent="0.2">
      <c r="A57" s="16"/>
      <c r="B57" s="21"/>
      <c r="C57" s="27"/>
      <c r="D57" s="27"/>
    </row>
    <row r="58" spans="1:4" s="60" customFormat="1" x14ac:dyDescent="0.2">
      <c r="A58" s="18" t="s">
        <v>69</v>
      </c>
      <c r="B58" s="22"/>
      <c r="C58" s="144">
        <v>-2.9000000000000001E-2</v>
      </c>
      <c r="D58" s="144">
        <v>1.2E-2</v>
      </c>
    </row>
  </sheetData>
  <mergeCells count="1">
    <mergeCell ref="C7:D7"/>
  </mergeCells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G73"/>
  <sheetViews>
    <sheetView showGridLines="0" zoomScaleNormal="100" workbookViewId="0">
      <pane ySplit="8" topLeftCell="A9" activePane="bottomLeft" state="frozen"/>
      <selection pane="bottomLeft" activeCell="H39" sqref="H39"/>
    </sheetView>
  </sheetViews>
  <sheetFormatPr defaultColWidth="8.6640625" defaultRowHeight="10.199999999999999" x14ac:dyDescent="0.2"/>
  <cols>
    <col min="1" max="1" width="45.88671875" style="14" customWidth="1"/>
    <col min="2" max="2" width="2.44140625" style="52" customWidth="1"/>
    <col min="3" max="3" width="19.6640625" style="15" customWidth="1"/>
    <col min="4" max="4" width="16" style="52" bestFit="1" customWidth="1"/>
    <col min="5" max="16384" width="8.6640625" style="52"/>
  </cols>
  <sheetData>
    <row r="1" spans="1:7" x14ac:dyDescent="0.2">
      <c r="A1" s="93" t="s">
        <v>104</v>
      </c>
      <c r="B1" s="94"/>
      <c r="C1" s="105"/>
      <c r="D1" s="94"/>
      <c r="F1" s="94"/>
      <c r="G1" s="94"/>
    </row>
    <row r="2" spans="1:7" x14ac:dyDescent="0.2">
      <c r="A2" s="95" t="s">
        <v>48</v>
      </c>
      <c r="B2" s="94"/>
      <c r="C2" s="105"/>
      <c r="D2" s="94"/>
      <c r="F2" s="94"/>
      <c r="G2" s="94"/>
    </row>
    <row r="3" spans="1:7" x14ac:dyDescent="0.2">
      <c r="A3" s="95"/>
      <c r="B3" s="94"/>
      <c r="C3" s="105"/>
      <c r="D3" s="94"/>
      <c r="F3" s="94"/>
      <c r="G3" s="94"/>
    </row>
    <row r="4" spans="1:7" x14ac:dyDescent="0.2">
      <c r="A4" s="98"/>
      <c r="B4" s="106" t="s">
        <v>130</v>
      </c>
      <c r="C4" s="107"/>
      <c r="D4" s="94"/>
      <c r="F4" s="94"/>
      <c r="G4" s="94"/>
    </row>
    <row r="5" spans="1:7" x14ac:dyDescent="0.2">
      <c r="A5" s="98"/>
      <c r="B5" s="104" t="s">
        <v>171</v>
      </c>
      <c r="C5" s="105"/>
      <c r="D5" s="94"/>
      <c r="F5" s="94"/>
      <c r="G5" s="94"/>
    </row>
    <row r="6" spans="1:7" x14ac:dyDescent="0.2">
      <c r="A6" s="98"/>
      <c r="B6" s="108"/>
      <c r="C6" s="105"/>
      <c r="D6" s="94"/>
      <c r="F6" s="94"/>
      <c r="G6" s="94"/>
    </row>
    <row r="7" spans="1:7" x14ac:dyDescent="0.2">
      <c r="A7" s="109"/>
      <c r="B7" s="94"/>
      <c r="C7" s="101"/>
      <c r="D7" s="101"/>
      <c r="F7" s="94"/>
      <c r="G7" s="94"/>
    </row>
    <row r="8" spans="1:7" x14ac:dyDescent="0.2">
      <c r="A8" s="109"/>
      <c r="B8" s="110"/>
      <c r="C8" s="111" t="s">
        <v>172</v>
      </c>
      <c r="D8" s="111" t="s">
        <v>106</v>
      </c>
      <c r="F8" s="94"/>
      <c r="G8" s="94"/>
    </row>
    <row r="9" spans="1:7" ht="10.8" thickBot="1" x14ac:dyDescent="0.25">
      <c r="A9" s="109"/>
      <c r="B9" s="110"/>
      <c r="C9" s="112" t="s">
        <v>133</v>
      </c>
      <c r="D9" s="112" t="s">
        <v>139</v>
      </c>
      <c r="F9" s="94"/>
      <c r="G9" s="94"/>
    </row>
    <row r="10" spans="1:7" x14ac:dyDescent="0.2">
      <c r="A10" s="17" t="s">
        <v>13</v>
      </c>
      <c r="B10" s="16"/>
      <c r="C10" s="36"/>
      <c r="D10" s="37"/>
    </row>
    <row r="11" spans="1:7" x14ac:dyDescent="0.2">
      <c r="A11" s="17" t="s">
        <v>14</v>
      </c>
      <c r="B11" s="22"/>
      <c r="C11" s="18"/>
      <c r="D11" s="137"/>
    </row>
    <row r="12" spans="1:7" x14ac:dyDescent="0.2">
      <c r="A12" s="18" t="s">
        <v>33</v>
      </c>
      <c r="B12" s="22"/>
      <c r="C12" s="4">
        <v>94134182</v>
      </c>
      <c r="D12" s="4">
        <v>94134182</v>
      </c>
    </row>
    <row r="13" spans="1:7" x14ac:dyDescent="0.2">
      <c r="A13" s="18" t="s">
        <v>34</v>
      </c>
      <c r="B13" s="22"/>
      <c r="C13" s="4">
        <v>114065234</v>
      </c>
      <c r="D13" s="71">
        <v>117388500</v>
      </c>
    </row>
    <row r="14" spans="1:7" x14ac:dyDescent="0.2">
      <c r="A14" s="18" t="s">
        <v>44</v>
      </c>
      <c r="B14" s="22"/>
      <c r="C14" s="4">
        <v>247192241</v>
      </c>
      <c r="D14" s="4">
        <v>238928232</v>
      </c>
    </row>
    <row r="15" spans="1:7" x14ac:dyDescent="0.2">
      <c r="A15" s="18" t="s">
        <v>98</v>
      </c>
      <c r="B15" s="22"/>
      <c r="C15" s="4">
        <v>16487640</v>
      </c>
      <c r="D15" s="4">
        <v>11087779</v>
      </c>
    </row>
    <row r="16" spans="1:7" x14ac:dyDescent="0.2">
      <c r="A16" s="18" t="s">
        <v>173</v>
      </c>
      <c r="B16" s="22"/>
      <c r="C16" s="4">
        <v>6473754</v>
      </c>
      <c r="D16" s="4">
        <v>0</v>
      </c>
    </row>
    <row r="17" spans="1:6" ht="10.8" thickBot="1" x14ac:dyDescent="0.25">
      <c r="A17" s="18" t="s">
        <v>45</v>
      </c>
      <c r="B17" s="22"/>
      <c r="C17" s="4">
        <v>1503335</v>
      </c>
      <c r="D17" s="4">
        <v>722785</v>
      </c>
    </row>
    <row r="18" spans="1:6" ht="10.8" thickBot="1" x14ac:dyDescent="0.25">
      <c r="A18" s="17" t="s">
        <v>15</v>
      </c>
      <c r="B18" s="22"/>
      <c r="C18" s="40">
        <f>SUM(C12:C17)</f>
        <v>479856386</v>
      </c>
      <c r="D18" s="40">
        <f>SUM(D12:D17)</f>
        <v>462261478</v>
      </c>
    </row>
    <row r="19" spans="1:6" x14ac:dyDescent="0.2">
      <c r="A19" s="137"/>
      <c r="B19" s="22"/>
      <c r="C19" s="41"/>
      <c r="D19" s="41"/>
    </row>
    <row r="20" spans="1:6" x14ac:dyDescent="0.2">
      <c r="A20" s="17" t="s">
        <v>16</v>
      </c>
      <c r="B20" s="22"/>
      <c r="C20" s="29"/>
      <c r="D20" s="29"/>
    </row>
    <row r="21" spans="1:6" x14ac:dyDescent="0.2">
      <c r="A21" s="32" t="s">
        <v>35</v>
      </c>
      <c r="B21" s="22"/>
      <c r="C21" s="126">
        <v>94262969</v>
      </c>
      <c r="D21" s="42">
        <v>113373491</v>
      </c>
      <c r="F21" s="34"/>
    </row>
    <row r="22" spans="1:6" x14ac:dyDescent="0.2">
      <c r="A22" s="32" t="s">
        <v>36</v>
      </c>
      <c r="B22" s="22"/>
      <c r="C22" s="126">
        <v>120174911</v>
      </c>
      <c r="D22" s="42">
        <v>93823107</v>
      </c>
      <c r="F22" s="34"/>
    </row>
    <row r="23" spans="1:6" x14ac:dyDescent="0.2">
      <c r="A23" s="32" t="s">
        <v>37</v>
      </c>
      <c r="B23" s="22"/>
      <c r="C23" s="126">
        <v>7268465</v>
      </c>
      <c r="D23" s="42">
        <v>12885757</v>
      </c>
      <c r="F23" s="34"/>
    </row>
    <row r="24" spans="1:6" x14ac:dyDescent="0.2">
      <c r="A24" s="32" t="s">
        <v>38</v>
      </c>
      <c r="B24" s="21"/>
      <c r="C24" s="126">
        <v>2256195</v>
      </c>
      <c r="D24" s="42">
        <v>1415056</v>
      </c>
      <c r="F24" s="34"/>
    </row>
    <row r="25" spans="1:6" ht="10.8" thickBot="1" x14ac:dyDescent="0.25">
      <c r="A25" s="32" t="s">
        <v>17</v>
      </c>
      <c r="B25" s="22"/>
      <c r="C25" s="126">
        <v>24450342</v>
      </c>
      <c r="D25" s="42">
        <v>33335995</v>
      </c>
      <c r="F25" s="34"/>
    </row>
    <row r="26" spans="1:6" ht="10.8" thickBot="1" x14ac:dyDescent="0.25">
      <c r="A26" s="17" t="s">
        <v>70</v>
      </c>
      <c r="B26" s="22"/>
      <c r="C26" s="43">
        <f>SUM(C21:C25)</f>
        <v>248412882</v>
      </c>
      <c r="D26" s="43">
        <f>SUM(D21:D25)</f>
        <v>254833406</v>
      </c>
    </row>
    <row r="27" spans="1:6" ht="10.8" thickBot="1" x14ac:dyDescent="0.25">
      <c r="A27" s="137"/>
      <c r="B27" s="21"/>
      <c r="C27" s="44"/>
      <c r="D27" s="45"/>
    </row>
    <row r="28" spans="1:6" ht="10.8" thickBot="1" x14ac:dyDescent="0.25">
      <c r="A28" s="17" t="s">
        <v>18</v>
      </c>
      <c r="B28" s="21"/>
      <c r="C28" s="46">
        <f>C26+C18</f>
        <v>728269268</v>
      </c>
      <c r="D28" s="46">
        <f>D26+D18</f>
        <v>717094884</v>
      </c>
    </row>
    <row r="29" spans="1:6" ht="10.8" thickTop="1" x14ac:dyDescent="0.2">
      <c r="A29" s="137"/>
      <c r="B29" s="22"/>
      <c r="C29" s="47"/>
      <c r="D29" s="47"/>
    </row>
    <row r="30" spans="1:6" x14ac:dyDescent="0.2">
      <c r="A30" s="17" t="s">
        <v>1</v>
      </c>
      <c r="B30" s="21"/>
      <c r="C30" s="29"/>
      <c r="D30" s="29"/>
    </row>
    <row r="31" spans="1:6" x14ac:dyDescent="0.2">
      <c r="A31" s="17" t="s">
        <v>19</v>
      </c>
      <c r="B31" s="22"/>
      <c r="C31" s="29"/>
      <c r="D31" s="29"/>
    </row>
    <row r="32" spans="1:6" x14ac:dyDescent="0.2">
      <c r="A32" s="34" t="s">
        <v>71</v>
      </c>
      <c r="B32" s="22"/>
      <c r="C32" s="4">
        <v>248672220</v>
      </c>
      <c r="D32" s="4">
        <v>248672220</v>
      </c>
      <c r="F32" s="34"/>
    </row>
    <row r="33" spans="1:6" x14ac:dyDescent="0.2">
      <c r="A33" s="32" t="s">
        <v>20</v>
      </c>
      <c r="B33" s="21"/>
      <c r="C33" s="4">
        <v>44</v>
      </c>
      <c r="D33" s="4">
        <v>44</v>
      </c>
      <c r="F33" s="34"/>
    </row>
    <row r="34" spans="1:6" x14ac:dyDescent="0.2">
      <c r="A34" s="32" t="s">
        <v>39</v>
      </c>
      <c r="B34" s="21"/>
      <c r="C34" s="4">
        <v>18822243</v>
      </c>
      <c r="D34" s="4">
        <v>18822243</v>
      </c>
      <c r="F34" s="34"/>
    </row>
    <row r="35" spans="1:6" x14ac:dyDescent="0.2">
      <c r="A35" s="32" t="s">
        <v>41</v>
      </c>
      <c r="B35" s="22"/>
      <c r="C35" s="4">
        <v>434121</v>
      </c>
      <c r="D35" s="4">
        <v>334872</v>
      </c>
    </row>
    <row r="36" spans="1:6" ht="10.8" thickBot="1" x14ac:dyDescent="0.25">
      <c r="A36" s="32" t="s">
        <v>72</v>
      </c>
      <c r="B36" s="22"/>
      <c r="C36" s="4">
        <v>-64272981</v>
      </c>
      <c r="D36" s="4">
        <v>-57063967</v>
      </c>
      <c r="F36" s="34"/>
    </row>
    <row r="37" spans="1:6" ht="10.8" thickBot="1" x14ac:dyDescent="0.25">
      <c r="A37" s="17" t="s">
        <v>73</v>
      </c>
      <c r="B37" s="22"/>
      <c r="C37" s="43">
        <f>SUM(C32:C36)</f>
        <v>203655647</v>
      </c>
      <c r="D37" s="43">
        <f>SUM(D32:D36)</f>
        <v>210765412</v>
      </c>
    </row>
    <row r="38" spans="1:6" x14ac:dyDescent="0.2">
      <c r="A38" s="17"/>
      <c r="B38" s="22"/>
      <c r="C38" s="61"/>
      <c r="D38" s="61"/>
    </row>
    <row r="39" spans="1:6" x14ac:dyDescent="0.2">
      <c r="A39" s="137" t="s">
        <v>30</v>
      </c>
      <c r="B39" s="22"/>
      <c r="C39" s="126">
        <v>19352832</v>
      </c>
      <c r="D39" s="126">
        <v>24042654</v>
      </c>
    </row>
    <row r="40" spans="1:6" x14ac:dyDescent="0.2">
      <c r="A40" s="137"/>
      <c r="B40" s="22"/>
      <c r="C40" s="126"/>
      <c r="D40" s="63"/>
    </row>
    <row r="41" spans="1:6" ht="10.8" thickBot="1" x14ac:dyDescent="0.25">
      <c r="A41" s="17" t="s">
        <v>10</v>
      </c>
      <c r="B41" s="22"/>
      <c r="C41" s="62">
        <f>SUM(C37:C39)</f>
        <v>223008479</v>
      </c>
      <c r="D41" s="62">
        <f>SUM(D37:D39)</f>
        <v>234808066</v>
      </c>
    </row>
    <row r="42" spans="1:6" x14ac:dyDescent="0.2">
      <c r="A42" s="38"/>
      <c r="B42" s="22"/>
      <c r="C42" s="48"/>
      <c r="D42" s="48"/>
    </row>
    <row r="43" spans="1:6" x14ac:dyDescent="0.2">
      <c r="A43" s="17" t="s">
        <v>11</v>
      </c>
      <c r="B43" s="21"/>
      <c r="C43" s="57"/>
      <c r="D43" s="58"/>
    </row>
    <row r="44" spans="1:6" x14ac:dyDescent="0.2">
      <c r="A44" s="17" t="s">
        <v>9</v>
      </c>
      <c r="B44" s="22"/>
      <c r="C44" s="29"/>
      <c r="D44" s="39"/>
    </row>
    <row r="45" spans="1:6" x14ac:dyDescent="0.2">
      <c r="A45" s="34" t="s">
        <v>6</v>
      </c>
      <c r="B45" s="22"/>
      <c r="C45" s="126">
        <v>168106365</v>
      </c>
      <c r="D45" s="126">
        <v>161980142</v>
      </c>
    </row>
    <row r="46" spans="1:6" x14ac:dyDescent="0.2">
      <c r="A46" s="34" t="s">
        <v>74</v>
      </c>
      <c r="B46" s="22"/>
      <c r="C46" s="126">
        <v>8863889</v>
      </c>
      <c r="D46" s="126">
        <v>6016509</v>
      </c>
      <c r="F46" s="34"/>
    </row>
    <row r="47" spans="1:6" x14ac:dyDescent="0.2">
      <c r="A47" s="32" t="s">
        <v>4</v>
      </c>
      <c r="B47" s="22"/>
      <c r="C47" s="126">
        <v>1716567</v>
      </c>
      <c r="D47" s="126">
        <v>2003796</v>
      </c>
    </row>
    <row r="48" spans="1:6" ht="10.8" thickBot="1" x14ac:dyDescent="0.25">
      <c r="A48" s="34" t="s">
        <v>46</v>
      </c>
      <c r="B48" s="22"/>
      <c r="C48" s="126">
        <v>23467518</v>
      </c>
      <c r="D48" s="126">
        <v>23982909</v>
      </c>
    </row>
    <row r="49" spans="1:4" ht="10.8" thickBot="1" x14ac:dyDescent="0.25">
      <c r="A49" s="17" t="s">
        <v>8</v>
      </c>
      <c r="B49" s="22"/>
      <c r="C49" s="43">
        <f>SUM(C45:C48)</f>
        <v>202154339</v>
      </c>
      <c r="D49" s="43">
        <f>SUM(D45:D48)</f>
        <v>193983356</v>
      </c>
    </row>
    <row r="50" spans="1:4" x14ac:dyDescent="0.2">
      <c r="A50" s="32"/>
      <c r="B50" s="22"/>
      <c r="C50" s="49"/>
      <c r="D50" s="50"/>
    </row>
    <row r="51" spans="1:4" x14ac:dyDescent="0.2">
      <c r="A51" s="17" t="s">
        <v>7</v>
      </c>
      <c r="B51" s="22"/>
      <c r="C51" s="29"/>
      <c r="D51" s="29"/>
    </row>
    <row r="52" spans="1:4" x14ac:dyDescent="0.2">
      <c r="A52" s="52" t="s">
        <v>6</v>
      </c>
      <c r="B52" s="22"/>
      <c r="C52" s="126">
        <v>120766588</v>
      </c>
      <c r="D52" s="126">
        <v>126731691</v>
      </c>
    </row>
    <row r="53" spans="1:4" x14ac:dyDescent="0.2">
      <c r="A53" s="34" t="s">
        <v>74</v>
      </c>
      <c r="B53" s="22"/>
      <c r="C53" s="126">
        <v>4007199</v>
      </c>
      <c r="D53" s="126">
        <v>3233709</v>
      </c>
    </row>
    <row r="54" spans="1:4" x14ac:dyDescent="0.2">
      <c r="A54" s="52" t="s">
        <v>75</v>
      </c>
      <c r="B54" s="21"/>
      <c r="C54" s="126">
        <v>38082750</v>
      </c>
      <c r="D54" s="126">
        <v>37305750</v>
      </c>
    </row>
    <row r="55" spans="1:4" x14ac:dyDescent="0.2">
      <c r="A55" s="52" t="s">
        <v>32</v>
      </c>
      <c r="B55" s="22"/>
      <c r="C55" s="126">
        <v>128871510</v>
      </c>
      <c r="D55" s="126">
        <v>109382283</v>
      </c>
    </row>
    <row r="56" spans="1:4" x14ac:dyDescent="0.2">
      <c r="A56" s="52" t="s">
        <v>76</v>
      </c>
      <c r="C56" s="126">
        <v>7070685</v>
      </c>
      <c r="D56" s="126">
        <v>6843919</v>
      </c>
    </row>
    <row r="57" spans="1:4" x14ac:dyDescent="0.2">
      <c r="A57" s="52" t="s">
        <v>5</v>
      </c>
      <c r="C57" s="126">
        <v>1960657</v>
      </c>
      <c r="D57" s="126">
        <v>1719138</v>
      </c>
    </row>
    <row r="58" spans="1:4" ht="10.8" thickBot="1" x14ac:dyDescent="0.25">
      <c r="A58" s="52" t="s">
        <v>4</v>
      </c>
      <c r="C58" s="126">
        <v>2347061</v>
      </c>
      <c r="D58" s="126">
        <v>3086972</v>
      </c>
    </row>
    <row r="59" spans="1:4" ht="10.8" thickBot="1" x14ac:dyDescent="0.25">
      <c r="A59" s="17" t="s">
        <v>3</v>
      </c>
      <c r="C59" s="43">
        <f>SUM(C52:C58)</f>
        <v>303106450</v>
      </c>
      <c r="D59" s="43">
        <f>SUM(D52:D58)</f>
        <v>288303462</v>
      </c>
    </row>
    <row r="60" spans="1:4" ht="10.8" thickBot="1" x14ac:dyDescent="0.25">
      <c r="A60" s="17"/>
      <c r="C60" s="43"/>
      <c r="D60" s="43"/>
    </row>
    <row r="61" spans="1:4" ht="10.8" thickBot="1" x14ac:dyDescent="0.25">
      <c r="A61" s="17" t="s">
        <v>2</v>
      </c>
      <c r="C61" s="43">
        <f>C59+C49</f>
        <v>505260789</v>
      </c>
      <c r="D61" s="43">
        <f>D59+D49</f>
        <v>482286818</v>
      </c>
    </row>
    <row r="62" spans="1:4" ht="10.8" thickBot="1" x14ac:dyDescent="0.25">
      <c r="A62" s="137"/>
      <c r="C62" s="44"/>
      <c r="D62" s="44" t="s">
        <v>0</v>
      </c>
    </row>
    <row r="63" spans="1:4" ht="10.8" thickBot="1" x14ac:dyDescent="0.25">
      <c r="A63" s="17" t="s">
        <v>77</v>
      </c>
      <c r="C63" s="46">
        <f>C61+C41</f>
        <v>728269268</v>
      </c>
      <c r="D63" s="46">
        <f>D61+D41</f>
        <v>717094884</v>
      </c>
    </row>
    <row r="64" spans="1:4" ht="10.8" thickTop="1" x14ac:dyDescent="0.2">
      <c r="A64" s="52"/>
      <c r="D64" s="51"/>
    </row>
    <row r="65" spans="4:4" x14ac:dyDescent="0.2">
      <c r="D65" s="51"/>
    </row>
    <row r="66" spans="4:4" x14ac:dyDescent="0.2">
      <c r="D66" s="51"/>
    </row>
    <row r="67" spans="4:4" x14ac:dyDescent="0.2">
      <c r="D67" s="51"/>
    </row>
    <row r="68" spans="4:4" x14ac:dyDescent="0.2">
      <c r="D68" s="51"/>
    </row>
    <row r="69" spans="4:4" x14ac:dyDescent="0.2">
      <c r="D69" s="51"/>
    </row>
    <row r="70" spans="4:4" x14ac:dyDescent="0.2">
      <c r="D70" s="51"/>
    </row>
    <row r="71" spans="4:4" x14ac:dyDescent="0.2">
      <c r="D71" s="51"/>
    </row>
    <row r="72" spans="4:4" x14ac:dyDescent="0.2">
      <c r="D72" s="51"/>
    </row>
    <row r="73" spans="4:4" x14ac:dyDescent="0.2">
      <c r="D73" s="51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L36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 activeCell="D24" sqref="D24"/>
    </sheetView>
  </sheetViews>
  <sheetFormatPr defaultColWidth="8.6640625" defaultRowHeight="10.199999999999999" x14ac:dyDescent="0.2"/>
  <cols>
    <col min="1" max="1" width="43.21875" style="14" customWidth="1"/>
    <col min="2" max="2" width="2.44140625" style="52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1.5546875" style="1" customWidth="1"/>
    <col min="7" max="7" width="13.44140625" style="1" customWidth="1"/>
    <col min="8" max="8" width="19.6640625" style="1" customWidth="1"/>
    <col min="9" max="9" width="12.44140625" style="1" bestFit="1" customWidth="1"/>
    <col min="10" max="10" width="12.6640625" style="1" customWidth="1"/>
    <col min="11" max="16384" width="8.6640625" style="52"/>
  </cols>
  <sheetData>
    <row r="1" spans="1:10" x14ac:dyDescent="0.2">
      <c r="A1" s="93" t="s">
        <v>104</v>
      </c>
    </row>
    <row r="2" spans="1:10" x14ac:dyDescent="0.2">
      <c r="A2" s="95" t="s">
        <v>48</v>
      </c>
      <c r="B2" s="94"/>
    </row>
    <row r="3" spans="1:10" x14ac:dyDescent="0.2">
      <c r="A3" s="98"/>
      <c r="B3" s="94"/>
    </row>
    <row r="4" spans="1:10" x14ac:dyDescent="0.2">
      <c r="A4" s="98"/>
      <c r="B4" s="94"/>
      <c r="C4" s="103" t="s">
        <v>102</v>
      </c>
      <c r="D4" s="2"/>
    </row>
    <row r="5" spans="1:10" x14ac:dyDescent="0.2">
      <c r="A5" s="98"/>
      <c r="B5" s="94"/>
      <c r="C5" s="104" t="s">
        <v>174</v>
      </c>
      <c r="D5" s="31"/>
    </row>
    <row r="6" spans="1:10" x14ac:dyDescent="0.2">
      <c r="A6" s="98"/>
      <c r="B6" s="94"/>
    </row>
    <row r="7" spans="1:10" x14ac:dyDescent="0.2">
      <c r="A7" s="98"/>
      <c r="B7" s="94"/>
      <c r="C7" s="157"/>
      <c r="D7" s="157"/>
      <c r="E7" s="157"/>
      <c r="F7" s="157"/>
      <c r="G7" s="158"/>
      <c r="H7" s="64"/>
    </row>
    <row r="8" spans="1:10" ht="37.200000000000003" customHeight="1" x14ac:dyDescent="0.2">
      <c r="A8" s="53"/>
      <c r="B8" s="53"/>
      <c r="C8" s="127" t="s">
        <v>12</v>
      </c>
      <c r="D8" s="127" t="s">
        <v>20</v>
      </c>
      <c r="E8" s="127" t="s">
        <v>40</v>
      </c>
      <c r="F8" s="127" t="s">
        <v>41</v>
      </c>
      <c r="G8" s="127" t="s">
        <v>62</v>
      </c>
      <c r="H8" s="127" t="s">
        <v>60</v>
      </c>
      <c r="I8" s="127" t="s">
        <v>30</v>
      </c>
      <c r="J8" s="127" t="s">
        <v>10</v>
      </c>
    </row>
    <row r="9" spans="1:10" x14ac:dyDescent="0.2">
      <c r="C9" s="10"/>
      <c r="D9" s="11"/>
      <c r="E9" s="11"/>
      <c r="F9" s="12"/>
      <c r="G9" s="12"/>
      <c r="H9" s="10"/>
      <c r="I9" s="10"/>
      <c r="J9" s="10"/>
    </row>
    <row r="10" spans="1:10" x14ac:dyDescent="0.2">
      <c r="A10" s="35" t="s">
        <v>140</v>
      </c>
      <c r="B10" s="21"/>
      <c r="C10" s="9">
        <v>176945730</v>
      </c>
      <c r="D10" s="9">
        <v>38</v>
      </c>
      <c r="E10" s="9">
        <v>16452299</v>
      </c>
      <c r="F10" s="9">
        <v>403721</v>
      </c>
      <c r="G10" s="9">
        <v>-32782295</v>
      </c>
      <c r="H10" s="9">
        <f>SUM(C10:G10)</f>
        <v>161019493</v>
      </c>
      <c r="I10" s="9">
        <v>22579427</v>
      </c>
      <c r="J10" s="9">
        <f>H10+I10</f>
        <v>183598920</v>
      </c>
    </row>
    <row r="11" spans="1:10" x14ac:dyDescent="0.2">
      <c r="A11" s="34" t="s">
        <v>141</v>
      </c>
      <c r="B11" s="32"/>
      <c r="C11" s="6">
        <v>0</v>
      </c>
      <c r="D11" s="7">
        <v>0</v>
      </c>
      <c r="E11" s="7">
        <v>0</v>
      </c>
      <c r="F11" s="6">
        <v>0</v>
      </c>
      <c r="G11" s="6">
        <v>2879736</v>
      </c>
      <c r="H11" s="6">
        <f t="shared" ref="H11:H12" si="0">SUM(C11:G11)</f>
        <v>2879736</v>
      </c>
      <c r="I11" s="6">
        <v>3232135</v>
      </c>
      <c r="J11" s="6">
        <f t="shared" ref="J11:J12" si="1">H11+I11</f>
        <v>6111871</v>
      </c>
    </row>
    <row r="12" spans="1:10" x14ac:dyDescent="0.2">
      <c r="A12" s="34" t="s">
        <v>31</v>
      </c>
      <c r="B12" s="32"/>
      <c r="C12" s="6">
        <v>0</v>
      </c>
      <c r="D12" s="7">
        <v>0</v>
      </c>
      <c r="E12" s="6"/>
      <c r="F12" s="6">
        <v>79112</v>
      </c>
      <c r="G12" s="6">
        <v>0</v>
      </c>
      <c r="H12" s="6">
        <f t="shared" si="0"/>
        <v>79112</v>
      </c>
      <c r="I12" s="6">
        <v>52742</v>
      </c>
      <c r="J12" s="6">
        <f t="shared" si="1"/>
        <v>131854</v>
      </c>
    </row>
    <row r="13" spans="1:10" ht="10.8" thickBot="1" x14ac:dyDescent="0.25">
      <c r="A13" s="35" t="s">
        <v>142</v>
      </c>
      <c r="B13" s="32"/>
      <c r="C13" s="145">
        <f>SUM(C11:C12)</f>
        <v>0</v>
      </c>
      <c r="D13" s="146">
        <f t="shared" ref="D13:J13" si="2">SUM(D11:D12)</f>
        <v>0</v>
      </c>
      <c r="E13" s="147">
        <f t="shared" si="2"/>
        <v>0</v>
      </c>
      <c r="F13" s="147">
        <f t="shared" si="2"/>
        <v>79112</v>
      </c>
      <c r="G13" s="147">
        <f t="shared" si="2"/>
        <v>2879736</v>
      </c>
      <c r="H13" s="147">
        <f t="shared" si="2"/>
        <v>2958848</v>
      </c>
      <c r="I13" s="147">
        <f t="shared" si="2"/>
        <v>3284877</v>
      </c>
      <c r="J13" s="147">
        <f t="shared" si="2"/>
        <v>6243725</v>
      </c>
    </row>
    <row r="14" spans="1:10" x14ac:dyDescent="0.2">
      <c r="A14" s="16"/>
      <c r="B14" s="32"/>
      <c r="C14" s="5"/>
      <c r="D14" s="5"/>
      <c r="E14" s="5"/>
      <c r="F14" s="5"/>
      <c r="G14" s="5"/>
      <c r="H14" s="5"/>
      <c r="I14" s="5"/>
      <c r="J14" s="5"/>
    </row>
    <row r="15" spans="1:10" x14ac:dyDescent="0.2">
      <c r="A15" s="17" t="s">
        <v>143</v>
      </c>
      <c r="B15" s="21"/>
      <c r="C15" s="6"/>
      <c r="D15" s="7"/>
      <c r="E15" s="7"/>
      <c r="F15" s="6"/>
      <c r="G15" s="6"/>
      <c r="H15" s="6"/>
      <c r="I15" s="6"/>
      <c r="J15" s="6"/>
    </row>
    <row r="16" spans="1:10" x14ac:dyDescent="0.2">
      <c r="A16" s="34" t="s">
        <v>99</v>
      </c>
      <c r="B16" s="21"/>
      <c r="C16" s="6">
        <v>71726490</v>
      </c>
      <c r="D16" s="7">
        <v>6</v>
      </c>
      <c r="E16" s="7">
        <v>0</v>
      </c>
      <c r="F16" s="6">
        <v>0</v>
      </c>
      <c r="G16" s="6">
        <v>0</v>
      </c>
      <c r="H16" s="6">
        <f t="shared" ref="H16:H19" si="3">SUM(C16:G16)</f>
        <v>71726496</v>
      </c>
      <c r="I16" s="6">
        <v>0</v>
      </c>
      <c r="J16" s="6">
        <f t="shared" ref="J16:J19" si="4">H16+I16</f>
        <v>71726496</v>
      </c>
    </row>
    <row r="17" spans="1:12" x14ac:dyDescent="0.2">
      <c r="A17" s="34" t="s">
        <v>177</v>
      </c>
      <c r="B17" s="21"/>
      <c r="C17" s="6">
        <v>0</v>
      </c>
      <c r="D17" s="7">
        <v>0</v>
      </c>
      <c r="E17" s="7">
        <v>0</v>
      </c>
      <c r="F17" s="6">
        <v>341120</v>
      </c>
      <c r="G17" s="6">
        <v>-341120</v>
      </c>
      <c r="H17" s="6">
        <v>0</v>
      </c>
      <c r="I17" s="6">
        <v>0</v>
      </c>
      <c r="J17" s="6">
        <v>0</v>
      </c>
    </row>
    <row r="18" spans="1:12" x14ac:dyDescent="0.2">
      <c r="A18" s="34" t="s">
        <v>61</v>
      </c>
      <c r="B18" s="21"/>
      <c r="C18" s="6">
        <v>0</v>
      </c>
      <c r="D18" s="7">
        <v>0</v>
      </c>
      <c r="E18" s="7">
        <v>0</v>
      </c>
      <c r="F18" s="6">
        <v>0</v>
      </c>
      <c r="G18" s="6">
        <v>-203494</v>
      </c>
      <c r="H18" s="6">
        <f t="shared" si="3"/>
        <v>-203494</v>
      </c>
      <c r="I18" s="6">
        <v>0</v>
      </c>
      <c r="J18" s="6">
        <f t="shared" si="4"/>
        <v>-203494</v>
      </c>
    </row>
    <row r="19" spans="1:12" x14ac:dyDescent="0.2">
      <c r="A19" s="34" t="s">
        <v>78</v>
      </c>
      <c r="B19" s="21"/>
      <c r="C19" s="6">
        <v>0</v>
      </c>
      <c r="D19" s="7">
        <v>0</v>
      </c>
      <c r="E19" s="7">
        <v>0</v>
      </c>
      <c r="F19" s="6">
        <v>0</v>
      </c>
      <c r="G19" s="6">
        <v>0</v>
      </c>
      <c r="H19" s="6">
        <f t="shared" si="3"/>
        <v>0</v>
      </c>
      <c r="I19" s="6">
        <v>10338618</v>
      </c>
      <c r="J19" s="6">
        <f t="shared" si="4"/>
        <v>10338618</v>
      </c>
      <c r="L19" s="34"/>
    </row>
    <row r="20" spans="1:12" ht="21" thickBot="1" x14ac:dyDescent="0.25">
      <c r="A20" s="17" t="s">
        <v>175</v>
      </c>
      <c r="B20" s="21"/>
      <c r="C20" s="147">
        <f>C10+C13+SUM(C16:C19)</f>
        <v>248672220</v>
      </c>
      <c r="D20" s="147">
        <f t="shared" ref="D20:J20" si="5">D10+D13+SUM(D16:D19)</f>
        <v>44</v>
      </c>
      <c r="E20" s="147">
        <f t="shared" si="5"/>
        <v>16452299</v>
      </c>
      <c r="F20" s="147">
        <f t="shared" si="5"/>
        <v>823953</v>
      </c>
      <c r="G20" s="147">
        <f t="shared" si="5"/>
        <v>-30447173</v>
      </c>
      <c r="H20" s="147">
        <f t="shared" si="5"/>
        <v>235501343</v>
      </c>
      <c r="I20" s="147">
        <f t="shared" si="5"/>
        <v>36202922</v>
      </c>
      <c r="J20" s="147">
        <f t="shared" si="5"/>
        <v>271704265</v>
      </c>
    </row>
    <row r="21" spans="1:12" x14ac:dyDescent="0.2">
      <c r="C21" s="148"/>
      <c r="D21" s="148"/>
      <c r="E21" s="148"/>
      <c r="F21" s="148"/>
      <c r="G21" s="148"/>
      <c r="H21" s="148"/>
      <c r="I21" s="148"/>
      <c r="J21" s="148"/>
    </row>
    <row r="22" spans="1:12" ht="10.8" thickBot="1" x14ac:dyDescent="0.25">
      <c r="A22" s="35" t="s">
        <v>144</v>
      </c>
      <c r="B22" s="21"/>
      <c r="C22" s="147">
        <v>248672220</v>
      </c>
      <c r="D22" s="147">
        <v>44</v>
      </c>
      <c r="E22" s="147">
        <v>18822243</v>
      </c>
      <c r="F22" s="147">
        <v>334872</v>
      </c>
      <c r="G22" s="147">
        <v>-57063967</v>
      </c>
      <c r="H22" s="147">
        <f>SUM(C22:G22)</f>
        <v>210765412</v>
      </c>
      <c r="I22" s="147">
        <v>24042654</v>
      </c>
      <c r="J22" s="147">
        <f>H22+I22</f>
        <v>234808066</v>
      </c>
    </row>
    <row r="23" spans="1:12" x14ac:dyDescent="0.2">
      <c r="A23" s="34" t="s">
        <v>141</v>
      </c>
      <c r="B23" s="32"/>
      <c r="C23" s="6">
        <v>0</v>
      </c>
      <c r="D23" s="7">
        <v>0</v>
      </c>
      <c r="E23" s="7">
        <v>0</v>
      </c>
      <c r="F23" s="6">
        <v>0</v>
      </c>
      <c r="G23" s="6">
        <v>-7209014</v>
      </c>
      <c r="H23" s="6">
        <v>-7209014</v>
      </c>
      <c r="I23" s="6">
        <v>-2967569</v>
      </c>
      <c r="J23" s="6">
        <f t="shared" ref="J23:J24" si="6">H23+I23</f>
        <v>-10176583</v>
      </c>
    </row>
    <row r="24" spans="1:12" x14ac:dyDescent="0.2">
      <c r="A24" s="34" t="s">
        <v>31</v>
      </c>
      <c r="B24" s="32"/>
      <c r="C24" s="6">
        <v>0</v>
      </c>
      <c r="D24" s="7">
        <v>0</v>
      </c>
      <c r="E24" s="7">
        <v>0</v>
      </c>
      <c r="F24" s="6">
        <v>99249</v>
      </c>
      <c r="G24" s="6">
        <v>0</v>
      </c>
      <c r="H24" s="6">
        <v>99249</v>
      </c>
      <c r="I24" s="6">
        <v>66166</v>
      </c>
      <c r="J24" s="6">
        <f t="shared" si="6"/>
        <v>165415</v>
      </c>
    </row>
    <row r="25" spans="1:12" x14ac:dyDescent="0.2">
      <c r="A25" s="35" t="s">
        <v>142</v>
      </c>
      <c r="B25" s="32"/>
      <c r="C25" s="8">
        <f>SUM(C23:C24)</f>
        <v>0</v>
      </c>
      <c r="D25" s="55">
        <f t="shared" ref="D25:J25" si="7">SUM(D23:D24)</f>
        <v>0</v>
      </c>
      <c r="E25" s="54">
        <f t="shared" si="7"/>
        <v>0</v>
      </c>
      <c r="F25" s="54">
        <f t="shared" si="7"/>
        <v>99249</v>
      </c>
      <c r="G25" s="54">
        <f t="shared" si="7"/>
        <v>-7209014</v>
      </c>
      <c r="H25" s="54">
        <f t="shared" si="7"/>
        <v>-7109765</v>
      </c>
      <c r="I25" s="54">
        <f t="shared" si="7"/>
        <v>-2901403</v>
      </c>
      <c r="J25" s="54">
        <f t="shared" si="7"/>
        <v>-10011168</v>
      </c>
    </row>
    <row r="26" spans="1:12" s="60" customFormat="1" x14ac:dyDescent="0.2">
      <c r="A26" s="16"/>
      <c r="B26" s="32"/>
      <c r="C26" s="5"/>
      <c r="D26" s="5"/>
      <c r="E26" s="5"/>
      <c r="F26" s="5"/>
      <c r="G26" s="5"/>
      <c r="H26" s="5"/>
      <c r="I26" s="5"/>
      <c r="J26" s="5"/>
    </row>
    <row r="27" spans="1:12" s="60" customFormat="1" x14ac:dyDescent="0.2">
      <c r="A27" s="16" t="s">
        <v>143</v>
      </c>
      <c r="B27" s="21"/>
      <c r="C27" s="6"/>
      <c r="D27" s="6"/>
      <c r="E27" s="6"/>
      <c r="F27" s="6"/>
      <c r="G27" s="6"/>
      <c r="H27" s="6"/>
      <c r="I27" s="6"/>
      <c r="J27" s="6"/>
    </row>
    <row r="28" spans="1:12" x14ac:dyDescent="0.2">
      <c r="A28" s="34" t="s">
        <v>99</v>
      </c>
      <c r="B28" s="21"/>
      <c r="C28" s="6">
        <v>0</v>
      </c>
      <c r="D28" s="6">
        <v>0</v>
      </c>
      <c r="E28" s="7">
        <v>0</v>
      </c>
      <c r="F28" s="6">
        <v>0</v>
      </c>
      <c r="G28" s="6">
        <v>0</v>
      </c>
      <c r="H28" s="6">
        <v>0</v>
      </c>
      <c r="I28" s="6">
        <v>0</v>
      </c>
      <c r="J28" s="6">
        <v>0</v>
      </c>
    </row>
    <row r="29" spans="1:12" x14ac:dyDescent="0.2">
      <c r="A29" s="34" t="s">
        <v>178</v>
      </c>
      <c r="B29" s="21"/>
      <c r="C29" s="6">
        <v>0</v>
      </c>
      <c r="D29" s="6">
        <v>0</v>
      </c>
      <c r="E29" s="7">
        <v>0</v>
      </c>
      <c r="F29" s="6">
        <v>0</v>
      </c>
      <c r="G29" s="6">
        <v>0</v>
      </c>
      <c r="H29" s="6">
        <v>0</v>
      </c>
      <c r="I29" s="6">
        <v>-1788449</v>
      </c>
      <c r="J29" s="6">
        <v>-1788449</v>
      </c>
    </row>
    <row r="30" spans="1:12" x14ac:dyDescent="0.2">
      <c r="A30" s="34" t="s">
        <v>61</v>
      </c>
      <c r="B30" s="21"/>
      <c r="C30" s="6">
        <v>0</v>
      </c>
      <c r="D30" s="7">
        <v>0</v>
      </c>
      <c r="E30" s="7">
        <v>0</v>
      </c>
      <c r="F30" s="6">
        <v>0</v>
      </c>
      <c r="G30" s="6">
        <v>0</v>
      </c>
      <c r="H30" s="6">
        <v>0</v>
      </c>
      <c r="I30" s="6">
        <v>0</v>
      </c>
      <c r="J30" s="6">
        <v>0</v>
      </c>
    </row>
    <row r="31" spans="1:12" x14ac:dyDescent="0.2">
      <c r="A31" s="34" t="s">
        <v>78</v>
      </c>
      <c r="B31" s="21"/>
      <c r="C31" s="6">
        <v>0</v>
      </c>
      <c r="D31" s="7">
        <v>0</v>
      </c>
      <c r="E31" s="7">
        <v>0</v>
      </c>
      <c r="F31" s="6">
        <v>0</v>
      </c>
      <c r="G31" s="6">
        <v>0</v>
      </c>
      <c r="H31" s="6">
        <v>0</v>
      </c>
      <c r="I31" s="6">
        <v>30</v>
      </c>
      <c r="J31" s="6">
        <v>30</v>
      </c>
    </row>
    <row r="32" spans="1:12" ht="21" thickBot="1" x14ac:dyDescent="0.25">
      <c r="A32" s="17" t="s">
        <v>176</v>
      </c>
      <c r="B32" s="21"/>
      <c r="C32" s="147">
        <f>SUM(C22,C25,C28:C31)</f>
        <v>248672220</v>
      </c>
      <c r="D32" s="147">
        <f t="shared" ref="D32:J32" si="8">SUM(D22,D25,D28:D31)</f>
        <v>44</v>
      </c>
      <c r="E32" s="147">
        <f t="shared" si="8"/>
        <v>18822243</v>
      </c>
      <c r="F32" s="147">
        <f t="shared" si="8"/>
        <v>434121</v>
      </c>
      <c r="G32" s="147">
        <f t="shared" si="8"/>
        <v>-64272981</v>
      </c>
      <c r="H32" s="147">
        <f t="shared" si="8"/>
        <v>203655647</v>
      </c>
      <c r="I32" s="147">
        <f t="shared" si="8"/>
        <v>19352832</v>
      </c>
      <c r="J32" s="147">
        <f t="shared" si="8"/>
        <v>223008479</v>
      </c>
    </row>
    <row r="36" spans="3:10" x14ac:dyDescent="0.2">
      <c r="C36" s="94"/>
      <c r="D36" s="94"/>
      <c r="E36" s="94"/>
      <c r="F36" s="94"/>
      <c r="G36" s="94"/>
      <c r="H36" s="94"/>
      <c r="I36" s="94"/>
      <c r="J36" s="94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E58"/>
  <sheetViews>
    <sheetView showGridLines="0" zoomScaleNormal="100" workbookViewId="0">
      <pane xSplit="1" ySplit="8" topLeftCell="B32" activePane="bottomRight" state="frozen"/>
      <selection activeCell="C16" sqref="C16"/>
      <selection pane="topRight" activeCell="C16" sqref="C16"/>
      <selection pane="bottomLeft" activeCell="C16" sqref="C16"/>
      <selection pane="bottomRight" activeCell="C57" sqref="C57"/>
    </sheetView>
  </sheetViews>
  <sheetFormatPr defaultColWidth="8.6640625" defaultRowHeight="10.199999999999999" x14ac:dyDescent="0.2"/>
  <cols>
    <col min="1" max="1" width="57.109375" style="14" customWidth="1"/>
    <col min="2" max="2" width="4.33203125" style="52" bestFit="1" customWidth="1"/>
    <col min="3" max="3" width="18.77734375" style="99" customWidth="1"/>
    <col min="4" max="4" width="19.5546875" style="99" customWidth="1"/>
    <col min="5" max="16384" width="8.6640625" style="52"/>
  </cols>
  <sheetData>
    <row r="1" spans="1:5" x14ac:dyDescent="0.2">
      <c r="A1" s="93" t="s">
        <v>104</v>
      </c>
    </row>
    <row r="2" spans="1:5" x14ac:dyDescent="0.2">
      <c r="A2" s="102" t="s">
        <v>48</v>
      </c>
      <c r="B2" s="94"/>
      <c r="E2" s="94"/>
    </row>
    <row r="3" spans="1:5" x14ac:dyDescent="0.2">
      <c r="A3" s="98"/>
      <c r="B3" s="94"/>
      <c r="E3" s="94"/>
    </row>
    <row r="4" spans="1:5" x14ac:dyDescent="0.2">
      <c r="A4" s="98"/>
      <c r="B4" s="96" t="s">
        <v>145</v>
      </c>
      <c r="E4" s="94"/>
    </row>
    <row r="5" spans="1:5" x14ac:dyDescent="0.2">
      <c r="A5" s="98"/>
      <c r="B5" s="97" t="s">
        <v>174</v>
      </c>
      <c r="E5" s="94"/>
    </row>
    <row r="6" spans="1:5" x14ac:dyDescent="0.2">
      <c r="A6" s="98"/>
      <c r="B6" s="100"/>
      <c r="E6" s="94"/>
    </row>
    <row r="7" spans="1:5" x14ac:dyDescent="0.2">
      <c r="A7" s="98"/>
      <c r="B7" s="94"/>
      <c r="C7" s="156" t="s">
        <v>166</v>
      </c>
      <c r="D7" s="156"/>
      <c r="E7" s="94"/>
    </row>
    <row r="8" spans="1:5" ht="21" thickBot="1" x14ac:dyDescent="0.25">
      <c r="A8" s="20"/>
      <c r="B8" s="16"/>
      <c r="C8" s="143" t="s">
        <v>179</v>
      </c>
      <c r="D8" s="143" t="s">
        <v>180</v>
      </c>
    </row>
    <row r="9" spans="1:5" x14ac:dyDescent="0.2">
      <c r="A9" s="20"/>
      <c r="B9" s="16"/>
      <c r="C9" s="110"/>
      <c r="D9" s="110"/>
    </row>
    <row r="10" spans="1:5" ht="7.5" customHeight="1" x14ac:dyDescent="0.2">
      <c r="A10" s="53"/>
      <c r="B10" s="16"/>
      <c r="C10" s="128"/>
      <c r="D10" s="128"/>
    </row>
    <row r="11" spans="1:5" ht="10.8" thickBot="1" x14ac:dyDescent="0.25">
      <c r="A11" s="82" t="s">
        <v>83</v>
      </c>
      <c r="B11" s="13"/>
      <c r="C11" s="72">
        <v>-9924777</v>
      </c>
      <c r="D11" s="72">
        <v>8045154</v>
      </c>
      <c r="E11" s="33"/>
    </row>
    <row r="12" spans="1:5" ht="10.8" thickTop="1" x14ac:dyDescent="0.2">
      <c r="A12" s="83" t="s">
        <v>79</v>
      </c>
      <c r="B12" s="73"/>
      <c r="C12" s="1"/>
      <c r="D12" s="129"/>
    </row>
    <row r="13" spans="1:5" x14ac:dyDescent="0.2">
      <c r="A13" s="53" t="s">
        <v>84</v>
      </c>
      <c r="C13" s="138">
        <v>15478477</v>
      </c>
      <c r="D13" s="76">
        <v>15168257</v>
      </c>
    </row>
    <row r="14" spans="1:5" x14ac:dyDescent="0.2">
      <c r="A14" s="53" t="s">
        <v>93</v>
      </c>
      <c r="C14" s="138">
        <v>-526258</v>
      </c>
      <c r="D14" s="76">
        <v>-528175</v>
      </c>
    </row>
    <row r="15" spans="1:5" x14ac:dyDescent="0.2">
      <c r="A15" s="53" t="s">
        <v>85</v>
      </c>
      <c r="C15" s="138">
        <v>299749</v>
      </c>
      <c r="D15" s="76">
        <v>-9459</v>
      </c>
    </row>
    <row r="16" spans="1:5" x14ac:dyDescent="0.2">
      <c r="A16" s="53" t="s">
        <v>181</v>
      </c>
      <c r="C16" s="138">
        <v>195726</v>
      </c>
      <c r="D16" s="76">
        <v>-632506</v>
      </c>
    </row>
    <row r="17" spans="1:4" x14ac:dyDescent="0.2">
      <c r="A17" s="53" t="s">
        <v>86</v>
      </c>
      <c r="C17" s="138">
        <v>-28302</v>
      </c>
      <c r="D17" s="76">
        <v>-162973</v>
      </c>
    </row>
    <row r="18" spans="1:4" x14ac:dyDescent="0.2">
      <c r="A18" s="53" t="s">
        <v>87</v>
      </c>
      <c r="C18" s="138">
        <v>9666567</v>
      </c>
      <c r="D18" s="76">
        <v>11068153</v>
      </c>
    </row>
    <row r="19" spans="1:4" x14ac:dyDescent="0.2">
      <c r="A19" s="53" t="s">
        <v>88</v>
      </c>
      <c r="C19" s="138">
        <v>4499350</v>
      </c>
      <c r="D19" s="76">
        <v>83628</v>
      </c>
    </row>
    <row r="20" spans="1:4" x14ac:dyDescent="0.2">
      <c r="A20" s="53" t="s">
        <v>182</v>
      </c>
      <c r="C20" s="138">
        <v>-279343</v>
      </c>
      <c r="D20" s="76">
        <v>-129801</v>
      </c>
    </row>
    <row r="21" spans="1:4" x14ac:dyDescent="0.2">
      <c r="A21" s="53"/>
      <c r="C21" s="6"/>
      <c r="D21" s="7"/>
    </row>
    <row r="22" spans="1:4" ht="20.399999999999999" x14ac:dyDescent="0.2">
      <c r="A22" s="83" t="s">
        <v>80</v>
      </c>
      <c r="B22" s="73"/>
      <c r="C22" s="130"/>
      <c r="D22" s="129"/>
    </row>
    <row r="23" spans="1:4" x14ac:dyDescent="0.2">
      <c r="A23" s="53" t="s">
        <v>100</v>
      </c>
      <c r="C23" s="138">
        <v>-28123646</v>
      </c>
      <c r="D23" s="76">
        <v>-56059585</v>
      </c>
    </row>
    <row r="24" spans="1:4" x14ac:dyDescent="0.2">
      <c r="A24" s="84" t="s">
        <v>183</v>
      </c>
      <c r="C24" s="138">
        <v>18914796</v>
      </c>
      <c r="D24" s="76">
        <v>-766551</v>
      </c>
    </row>
    <row r="25" spans="1:4" x14ac:dyDescent="0.2">
      <c r="A25" s="52" t="s">
        <v>184</v>
      </c>
      <c r="C25" s="138">
        <v>17843242</v>
      </c>
      <c r="D25" s="76">
        <v>96160541</v>
      </c>
    </row>
    <row r="26" spans="1:4" ht="10.8" thickBot="1" x14ac:dyDescent="0.25">
      <c r="A26" s="52" t="s">
        <v>146</v>
      </c>
      <c r="C26" s="78">
        <v>-780550</v>
      </c>
      <c r="D26" s="79">
        <v>-3933</v>
      </c>
    </row>
    <row r="27" spans="1:4" ht="10.8" thickBot="1" x14ac:dyDescent="0.25">
      <c r="A27" s="82" t="s">
        <v>89</v>
      </c>
      <c r="B27" s="13"/>
      <c r="C27" s="123">
        <f>SUM(C11,C13:C20,C23:C26)</f>
        <v>27235031</v>
      </c>
      <c r="D27" s="123">
        <f>SUM(D11,D13:D20,D23:D26)</f>
        <v>72232750</v>
      </c>
    </row>
    <row r="28" spans="1:4" ht="10.8" thickTop="1" x14ac:dyDescent="0.2">
      <c r="A28" s="82"/>
      <c r="B28" s="13"/>
      <c r="C28" s="92"/>
      <c r="D28" s="131"/>
    </row>
    <row r="29" spans="1:4" ht="10.8" thickBot="1" x14ac:dyDescent="0.25">
      <c r="A29" s="53" t="s">
        <v>21</v>
      </c>
      <c r="B29" s="32"/>
      <c r="C29" s="78">
        <v>-525676</v>
      </c>
      <c r="D29" s="79">
        <v>-526112</v>
      </c>
    </row>
    <row r="30" spans="1:4" x14ac:dyDescent="0.2">
      <c r="A30" s="53"/>
      <c r="B30" s="32"/>
      <c r="C30" s="132"/>
      <c r="D30" s="133"/>
    </row>
    <row r="31" spans="1:4" ht="10.8" thickBot="1" x14ac:dyDescent="0.25">
      <c r="A31" s="82" t="s">
        <v>185</v>
      </c>
      <c r="B31" s="13"/>
      <c r="C31" s="123">
        <f>C27+C29</f>
        <v>26709355</v>
      </c>
      <c r="D31" s="123">
        <f>D27+D29</f>
        <v>71706638</v>
      </c>
    </row>
    <row r="32" spans="1:4" ht="10.8" thickTop="1" x14ac:dyDescent="0.2">
      <c r="C32" s="1"/>
      <c r="D32" s="7"/>
    </row>
    <row r="33" spans="1:4" x14ac:dyDescent="0.2">
      <c r="A33" s="83" t="s">
        <v>81</v>
      </c>
      <c r="B33" s="73"/>
      <c r="C33" s="1"/>
      <c r="D33" s="134"/>
    </row>
    <row r="34" spans="1:4" x14ac:dyDescent="0.2">
      <c r="A34" s="137" t="s">
        <v>147</v>
      </c>
      <c r="B34" s="32"/>
      <c r="C34" s="138">
        <v>0</v>
      </c>
      <c r="D34" s="76">
        <v>-89619600</v>
      </c>
    </row>
    <row r="35" spans="1:4" x14ac:dyDescent="0.2">
      <c r="A35" s="137" t="s">
        <v>148</v>
      </c>
      <c r="B35" s="32"/>
      <c r="C35" s="138">
        <v>-18199266</v>
      </c>
      <c r="D35" s="76">
        <v>-10871234</v>
      </c>
    </row>
    <row r="36" spans="1:4" x14ac:dyDescent="0.2">
      <c r="A36" s="137" t="s">
        <v>149</v>
      </c>
      <c r="B36" s="32"/>
      <c r="C36" s="138">
        <v>-265693</v>
      </c>
      <c r="D36" s="76">
        <v>-26560</v>
      </c>
    </row>
    <row r="37" spans="1:4" x14ac:dyDescent="0.2">
      <c r="A37" s="137" t="s">
        <v>186</v>
      </c>
      <c r="B37" s="32"/>
      <c r="C37" s="138">
        <v>-500882</v>
      </c>
      <c r="D37" s="76">
        <v>1032127</v>
      </c>
    </row>
    <row r="38" spans="1:4" x14ac:dyDescent="0.2">
      <c r="A38" s="137" t="s">
        <v>150</v>
      </c>
      <c r="B38" s="32"/>
      <c r="C38" s="138">
        <v>28302</v>
      </c>
      <c r="D38" s="76">
        <v>162973</v>
      </c>
    </row>
    <row r="39" spans="1:4" ht="10.8" thickBot="1" x14ac:dyDescent="0.25">
      <c r="A39" s="53" t="s">
        <v>90</v>
      </c>
      <c r="B39" s="32"/>
      <c r="C39" s="78">
        <v>505627</v>
      </c>
      <c r="D39" s="79">
        <v>129801</v>
      </c>
    </row>
    <row r="40" spans="1:4" ht="10.8" thickBot="1" x14ac:dyDescent="0.25">
      <c r="A40" s="82" t="s">
        <v>47</v>
      </c>
      <c r="B40" s="13"/>
      <c r="C40" s="123">
        <f>SUM(C34:C39)</f>
        <v>-18431912</v>
      </c>
      <c r="D40" s="123">
        <f>SUM(D34:D39)</f>
        <v>-99192493</v>
      </c>
    </row>
    <row r="41" spans="1:4" ht="10.8" thickTop="1" x14ac:dyDescent="0.2">
      <c r="C41" s="1"/>
      <c r="D41" s="7"/>
    </row>
    <row r="42" spans="1:4" x14ac:dyDescent="0.2">
      <c r="A42" s="83" t="s">
        <v>82</v>
      </c>
      <c r="B42" s="73"/>
      <c r="C42" s="1"/>
      <c r="D42" s="134"/>
    </row>
    <row r="43" spans="1:4" x14ac:dyDescent="0.2">
      <c r="A43" s="53" t="s">
        <v>94</v>
      </c>
      <c r="B43" s="32"/>
      <c r="C43" s="138">
        <v>19527298</v>
      </c>
      <c r="D43" s="76">
        <v>68471328</v>
      </c>
    </row>
    <row r="44" spans="1:4" x14ac:dyDescent="0.2">
      <c r="A44" s="53" t="s">
        <v>95</v>
      </c>
      <c r="B44" s="32"/>
      <c r="C44" s="138">
        <v>-23072310</v>
      </c>
      <c r="D44" s="76">
        <v>-43324088</v>
      </c>
    </row>
    <row r="45" spans="1:4" x14ac:dyDescent="0.2">
      <c r="A45" s="53" t="s">
        <v>91</v>
      </c>
      <c r="B45" s="32"/>
      <c r="C45" s="138">
        <v>-9182266</v>
      </c>
      <c r="D45" s="76">
        <v>-9911752</v>
      </c>
    </row>
    <row r="46" spans="1:4" x14ac:dyDescent="0.2">
      <c r="A46" s="137" t="s">
        <v>151</v>
      </c>
      <c r="B46" s="32"/>
      <c r="C46" s="138">
        <v>0</v>
      </c>
      <c r="D46" s="76">
        <v>-173306</v>
      </c>
    </row>
    <row r="47" spans="1:4" x14ac:dyDescent="0.2">
      <c r="A47" s="137" t="s">
        <v>187</v>
      </c>
      <c r="B47" s="32"/>
      <c r="C47" s="138">
        <v>-400000</v>
      </c>
      <c r="D47" s="76">
        <v>0</v>
      </c>
    </row>
    <row r="48" spans="1:4" x14ac:dyDescent="0.2">
      <c r="A48" s="137" t="s">
        <v>152</v>
      </c>
      <c r="B48" s="32"/>
      <c r="C48" s="138">
        <v>-4201233</v>
      </c>
      <c r="D48" s="76">
        <v>-2619728</v>
      </c>
    </row>
    <row r="49" spans="1:4" x14ac:dyDescent="0.2">
      <c r="A49" s="52" t="s">
        <v>101</v>
      </c>
      <c r="B49" s="32"/>
      <c r="C49" s="138">
        <v>0</v>
      </c>
      <c r="D49" s="76">
        <v>15313719</v>
      </c>
    </row>
    <row r="50" spans="1:4" x14ac:dyDescent="0.2">
      <c r="A50" s="53" t="s">
        <v>92</v>
      </c>
      <c r="B50" s="32"/>
      <c r="C50" s="149">
        <v>0</v>
      </c>
      <c r="D50" s="150">
        <v>-203495</v>
      </c>
    </row>
    <row r="51" spans="1:4" ht="10.8" thickBot="1" x14ac:dyDescent="0.25">
      <c r="A51" s="82" t="s">
        <v>188</v>
      </c>
      <c r="B51" s="13"/>
      <c r="C51" s="123">
        <f>SUM(C43:C50)</f>
        <v>-17328511</v>
      </c>
      <c r="D51" s="123">
        <f>SUM(D43:D50)</f>
        <v>27552678</v>
      </c>
    </row>
    <row r="52" spans="1:4" ht="10.8" thickTop="1" x14ac:dyDescent="0.2">
      <c r="C52" s="1"/>
      <c r="D52" s="7"/>
    </row>
    <row r="53" spans="1:4" ht="10.8" thickBot="1" x14ac:dyDescent="0.25">
      <c r="A53" s="142" t="s">
        <v>189</v>
      </c>
      <c r="B53" s="13"/>
      <c r="C53" s="123">
        <f>C51+C40+C31</f>
        <v>-9051068</v>
      </c>
      <c r="D53" s="123">
        <f>D51+D40+D31</f>
        <v>66823</v>
      </c>
    </row>
    <row r="54" spans="1:4" ht="10.8" thickTop="1" x14ac:dyDescent="0.2">
      <c r="A54" s="53"/>
      <c r="B54" s="32"/>
      <c r="C54" s="6"/>
      <c r="D54" s="7"/>
    </row>
    <row r="55" spans="1:4" x14ac:dyDescent="0.2">
      <c r="A55" s="53" t="s">
        <v>162</v>
      </c>
      <c r="B55" s="32"/>
      <c r="C55" s="138">
        <v>33335995</v>
      </c>
      <c r="D55" s="76">
        <v>38501727</v>
      </c>
    </row>
    <row r="56" spans="1:4" ht="10.8" thickBot="1" x14ac:dyDescent="0.25">
      <c r="A56" s="53" t="s">
        <v>22</v>
      </c>
      <c r="B56" s="32"/>
      <c r="C56" s="78">
        <v>165415</v>
      </c>
      <c r="D56" s="79">
        <v>131853</v>
      </c>
    </row>
    <row r="57" spans="1:4" ht="10.8" thickBot="1" x14ac:dyDescent="0.25">
      <c r="A57" s="82" t="s">
        <v>190</v>
      </c>
      <c r="B57" s="13"/>
      <c r="C57" s="123">
        <f>SUM(C53:C56)</f>
        <v>24450342</v>
      </c>
      <c r="D57" s="123">
        <f>SUM(D53:D56)</f>
        <v>38700403</v>
      </c>
    </row>
    <row r="58" spans="1:4" ht="10.8" thickTop="1" x14ac:dyDescent="0.2"/>
  </sheetData>
  <mergeCells count="1">
    <mergeCell ref="C7:D7"/>
  </mergeCells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8636B-DBE0-420C-B15B-B4EAF24CD8C7}">
  <sheetPr>
    <tabColor rgb="FF92D050"/>
    <pageSetUpPr fitToPage="1"/>
  </sheetPr>
  <dimension ref="A1:N90"/>
  <sheetViews>
    <sheetView showGridLines="0" tabSelected="1" topLeftCell="A49" zoomScaleNormal="100" workbookViewId="0">
      <selection activeCell="B87" sqref="B87"/>
    </sheetView>
  </sheetViews>
  <sheetFormatPr defaultColWidth="8.6640625" defaultRowHeight="10.199999999999999" x14ac:dyDescent="0.2"/>
  <cols>
    <col min="1" max="1" width="46.33203125" style="52" customWidth="1"/>
    <col min="2" max="2" width="22" style="52" customWidth="1"/>
    <col min="3" max="3" width="17.33203125" style="3" customWidth="1"/>
    <col min="4" max="4" width="20.33203125" style="3" customWidth="1"/>
    <col min="5" max="5" width="17.33203125" style="3" customWidth="1"/>
    <col min="6" max="11" width="16.33203125" style="52" customWidth="1"/>
    <col min="12" max="16384" width="8.6640625" style="52"/>
  </cols>
  <sheetData>
    <row r="1" spans="1:14" x14ac:dyDescent="0.2">
      <c r="A1" s="93" t="s">
        <v>104</v>
      </c>
      <c r="B1" s="160"/>
      <c r="C1" s="161"/>
      <c r="D1" s="160"/>
      <c r="E1" s="162"/>
      <c r="F1" s="160"/>
      <c r="G1" s="162"/>
      <c r="H1" s="160"/>
      <c r="I1" s="160"/>
      <c r="J1" s="141"/>
      <c r="K1" s="162"/>
      <c r="L1" s="159"/>
      <c r="M1" s="56"/>
      <c r="N1" s="56"/>
    </row>
    <row r="2" spans="1:14" x14ac:dyDescent="0.2">
      <c r="A2" s="95" t="s">
        <v>96</v>
      </c>
      <c r="B2" s="160"/>
      <c r="C2" s="161"/>
      <c r="D2" s="160"/>
      <c r="E2" s="162"/>
      <c r="F2" s="160"/>
      <c r="G2" s="162"/>
      <c r="H2" s="160"/>
      <c r="I2" s="160"/>
      <c r="J2" s="141"/>
      <c r="K2" s="162"/>
      <c r="L2" s="159"/>
      <c r="M2" s="56"/>
      <c r="N2" s="56"/>
    </row>
    <row r="3" spans="1:14" x14ac:dyDescent="0.2">
      <c r="A3" s="94"/>
      <c r="B3" s="94"/>
      <c r="C3" s="1"/>
      <c r="D3" s="1"/>
      <c r="E3" s="1"/>
    </row>
    <row r="4" spans="1:14" x14ac:dyDescent="0.2">
      <c r="A4" s="94"/>
      <c r="B4" s="96" t="s">
        <v>107</v>
      </c>
      <c r="C4" s="1"/>
      <c r="D4" s="1"/>
      <c r="E4" s="1"/>
    </row>
    <row r="5" spans="1:14" ht="10.8" thickBot="1" x14ac:dyDescent="0.25">
      <c r="A5" s="94"/>
      <c r="B5" s="97"/>
      <c r="C5" s="1"/>
      <c r="D5" s="1"/>
      <c r="E5" s="1"/>
    </row>
    <row r="6" spans="1:14" ht="19.8" customHeight="1" thickTop="1" x14ac:dyDescent="0.2">
      <c r="A6" s="167" t="s">
        <v>191</v>
      </c>
      <c r="B6" s="163" t="s">
        <v>49</v>
      </c>
      <c r="C6" s="163" t="s">
        <v>50</v>
      </c>
      <c r="D6" s="163" t="s">
        <v>51</v>
      </c>
      <c r="E6" s="163" t="s">
        <v>52</v>
      </c>
      <c r="F6" s="163" t="s">
        <v>111</v>
      </c>
      <c r="G6" s="163" t="s">
        <v>112</v>
      </c>
    </row>
    <row r="7" spans="1:14" ht="10.8" thickBot="1" x14ac:dyDescent="0.25">
      <c r="A7" s="168"/>
      <c r="B7" s="164"/>
      <c r="C7" s="164"/>
      <c r="D7" s="164"/>
      <c r="E7" s="164"/>
      <c r="F7" s="164"/>
      <c r="G7" s="164"/>
    </row>
    <row r="8" spans="1:14" ht="10.8" thickTop="1" x14ac:dyDescent="0.2">
      <c r="A8" s="13" t="s">
        <v>53</v>
      </c>
      <c r="B8" s="74"/>
      <c r="C8" s="74"/>
      <c r="D8" s="74"/>
      <c r="E8" s="74"/>
      <c r="F8" s="88"/>
      <c r="G8" s="74"/>
    </row>
    <row r="9" spans="1:14" x14ac:dyDescent="0.2">
      <c r="A9" s="32" t="s">
        <v>54</v>
      </c>
      <c r="B9" s="138">
        <v>77929186</v>
      </c>
      <c r="C9" s="138">
        <v>49775288</v>
      </c>
      <c r="D9" s="138">
        <v>45451104</v>
      </c>
      <c r="E9" s="138">
        <v>39532649</v>
      </c>
      <c r="F9" s="76">
        <v>96320007</v>
      </c>
      <c r="G9" s="89">
        <f>SUM(B9:F9)</f>
        <v>309008234</v>
      </c>
    </row>
    <row r="10" spans="1:14" x14ac:dyDescent="0.2">
      <c r="A10" s="32" t="s">
        <v>23</v>
      </c>
      <c r="B10" s="138">
        <v>340156</v>
      </c>
      <c r="C10" s="138">
        <v>40289</v>
      </c>
      <c r="D10" s="138">
        <v>209584</v>
      </c>
      <c r="E10" s="138">
        <v>42046</v>
      </c>
      <c r="F10" s="76">
        <v>28991</v>
      </c>
      <c r="G10" s="89">
        <f t="shared" ref="G10:G27" si="0">SUM(B10:F10)</f>
        <v>661066</v>
      </c>
    </row>
    <row r="11" spans="1:14" x14ac:dyDescent="0.2">
      <c r="A11" s="32"/>
      <c r="B11" s="138"/>
      <c r="C11" s="138"/>
      <c r="D11" s="138"/>
      <c r="E11" s="138"/>
      <c r="F11" s="76"/>
      <c r="G11" s="89"/>
    </row>
    <row r="12" spans="1:14" x14ac:dyDescent="0.2">
      <c r="A12" s="32" t="s">
        <v>108</v>
      </c>
      <c r="B12" s="138">
        <v>-3317527</v>
      </c>
      <c r="C12" s="138">
        <v>646216</v>
      </c>
      <c r="D12" s="138">
        <v>-495956</v>
      </c>
      <c r="E12" s="138">
        <v>-4095464</v>
      </c>
      <c r="F12" s="76">
        <v>982921</v>
      </c>
      <c r="G12" s="89">
        <f t="shared" si="0"/>
        <v>-6279810</v>
      </c>
    </row>
    <row r="13" spans="1:14" x14ac:dyDescent="0.2">
      <c r="A13" s="53" t="s">
        <v>24</v>
      </c>
      <c r="B13" s="138">
        <v>-44497559</v>
      </c>
      <c r="C13" s="138">
        <v>-29411216</v>
      </c>
      <c r="D13" s="138">
        <v>-21001046</v>
      </c>
      <c r="E13" s="138">
        <v>-23594554</v>
      </c>
      <c r="F13" s="76">
        <v>-78629232</v>
      </c>
      <c r="G13" s="89">
        <f t="shared" si="0"/>
        <v>-197133607</v>
      </c>
    </row>
    <row r="14" spans="1:14" x14ac:dyDescent="0.2">
      <c r="A14" s="32" t="s">
        <v>55</v>
      </c>
      <c r="B14" s="138">
        <v>-4971979</v>
      </c>
      <c r="C14" s="138">
        <v>-2235714</v>
      </c>
      <c r="D14" s="138">
        <v>-4350956</v>
      </c>
      <c r="E14" s="138">
        <v>-1368982</v>
      </c>
      <c r="F14" s="76">
        <v>-2433658</v>
      </c>
      <c r="G14" s="89">
        <f t="shared" si="0"/>
        <v>-15361289</v>
      </c>
    </row>
    <row r="15" spans="1:14" x14ac:dyDescent="0.2">
      <c r="A15" s="32" t="s">
        <v>25</v>
      </c>
      <c r="B15" s="138">
        <v>-17837785</v>
      </c>
      <c r="C15" s="138">
        <v>-8489102</v>
      </c>
      <c r="D15" s="138">
        <v>-10931503</v>
      </c>
      <c r="E15" s="138">
        <v>-4349325</v>
      </c>
      <c r="F15" s="76">
        <v>-7540554</v>
      </c>
      <c r="G15" s="89">
        <f t="shared" si="0"/>
        <v>-49148269</v>
      </c>
    </row>
    <row r="16" spans="1:14" x14ac:dyDescent="0.2">
      <c r="A16" s="32" t="s">
        <v>26</v>
      </c>
      <c r="B16" s="138">
        <v>-559324</v>
      </c>
      <c r="C16" s="138">
        <v>-1293501</v>
      </c>
      <c r="D16" s="138">
        <v>-284020</v>
      </c>
      <c r="E16" s="138">
        <v>-38186</v>
      </c>
      <c r="F16" s="76">
        <v>-86439</v>
      </c>
      <c r="G16" s="89">
        <f t="shared" si="0"/>
        <v>-2261470</v>
      </c>
    </row>
    <row r="17" spans="1:7" ht="10.8" thickBot="1" x14ac:dyDescent="0.25">
      <c r="A17" s="32" t="s">
        <v>109</v>
      </c>
      <c r="B17" s="78">
        <v>-10497256</v>
      </c>
      <c r="C17" s="78">
        <v>-4103875</v>
      </c>
      <c r="D17" s="78">
        <v>-4936506</v>
      </c>
      <c r="E17" s="78">
        <v>-3772214</v>
      </c>
      <c r="F17" s="79">
        <v>-4123588</v>
      </c>
      <c r="G17" s="135">
        <f t="shared" si="0"/>
        <v>-27433439</v>
      </c>
    </row>
    <row r="18" spans="1:7" ht="10.8" thickBot="1" x14ac:dyDescent="0.25">
      <c r="A18" s="13" t="s">
        <v>56</v>
      </c>
      <c r="B18" s="72">
        <f>SUM(B19:B23)</f>
        <v>-1772925</v>
      </c>
      <c r="C18" s="72">
        <f>SUM(C19:C23)</f>
        <v>-1289773</v>
      </c>
      <c r="D18" s="72">
        <f>SUM(D19:D23)</f>
        <v>-1167512</v>
      </c>
      <c r="E18" s="72">
        <f>SUM(E19:E23)</f>
        <v>-1026429</v>
      </c>
      <c r="F18" s="72">
        <f>SUM(F19:F23)</f>
        <v>-869599</v>
      </c>
      <c r="G18" s="72">
        <f t="shared" si="0"/>
        <v>-6126238</v>
      </c>
    </row>
    <row r="19" spans="1:7" ht="10.8" thickTop="1" x14ac:dyDescent="0.2">
      <c r="A19" s="86" t="s">
        <v>195</v>
      </c>
      <c r="B19" s="138">
        <v>-2018694</v>
      </c>
      <c r="C19" s="138">
        <v>-943229</v>
      </c>
      <c r="D19" s="138">
        <v>-1204537</v>
      </c>
      <c r="E19" s="138">
        <v>-1042709</v>
      </c>
      <c r="F19" s="76">
        <v>-925383</v>
      </c>
      <c r="G19" s="77">
        <f t="shared" si="0"/>
        <v>-6134552</v>
      </c>
    </row>
    <row r="20" spans="1:7" x14ac:dyDescent="0.2">
      <c r="A20" s="86" t="s">
        <v>196</v>
      </c>
      <c r="B20" s="138">
        <v>213777</v>
      </c>
      <c r="C20" s="138">
        <v>0</v>
      </c>
      <c r="D20" s="138">
        <v>0</v>
      </c>
      <c r="E20" s="138">
        <v>0</v>
      </c>
      <c r="F20" s="76">
        <v>55784</v>
      </c>
      <c r="G20" s="77">
        <f t="shared" si="0"/>
        <v>269561</v>
      </c>
    </row>
    <row r="21" spans="1:7" x14ac:dyDescent="0.2">
      <c r="A21" s="86" t="s">
        <v>197</v>
      </c>
      <c r="B21" s="138">
        <v>0</v>
      </c>
      <c r="C21" s="138">
        <v>-393372</v>
      </c>
      <c r="D21" s="138">
        <v>230633</v>
      </c>
      <c r="E21" s="138">
        <v>0</v>
      </c>
      <c r="F21" s="76">
        <v>0</v>
      </c>
      <c r="G21" s="77"/>
    </row>
    <row r="22" spans="1:7" x14ac:dyDescent="0.2">
      <c r="A22" s="86" t="s">
        <v>198</v>
      </c>
      <c r="B22" s="138">
        <v>0</v>
      </c>
      <c r="C22" s="138">
        <v>0</v>
      </c>
      <c r="D22" s="138">
        <v>-195726</v>
      </c>
      <c r="E22" s="138">
        <v>0</v>
      </c>
      <c r="F22" s="76">
        <v>0</v>
      </c>
      <c r="G22" s="77">
        <f t="shared" si="0"/>
        <v>-195726</v>
      </c>
    </row>
    <row r="23" spans="1:7" ht="10.8" thickBot="1" x14ac:dyDescent="0.25">
      <c r="A23" s="86" t="s">
        <v>57</v>
      </c>
      <c r="B23" s="138">
        <v>31992</v>
      </c>
      <c r="C23" s="138">
        <v>46828</v>
      </c>
      <c r="D23" s="138">
        <v>2118</v>
      </c>
      <c r="E23" s="138">
        <v>16280</v>
      </c>
      <c r="F23" s="76">
        <v>0</v>
      </c>
      <c r="G23" s="77">
        <f t="shared" si="0"/>
        <v>97218</v>
      </c>
    </row>
    <row r="24" spans="1:7" ht="12" thickBot="1" x14ac:dyDescent="0.25">
      <c r="A24" s="13" t="s">
        <v>113</v>
      </c>
      <c r="B24" s="136">
        <f t="shared" ref="B24" si="1">SUM(B9:B13,B15:B17,B22:B23)</f>
        <v>1591883</v>
      </c>
      <c r="C24" s="136">
        <f>SUM(C9:C13,C15:C17,C21:C23)</f>
        <v>6817555</v>
      </c>
      <c r="D24" s="136">
        <f t="shared" ref="D24:F24" si="2">SUM(D9:D13,D15:D17,D21:D23)</f>
        <v>8048682</v>
      </c>
      <c r="E24" s="136">
        <f t="shared" si="2"/>
        <v>3741232</v>
      </c>
      <c r="F24" s="136">
        <f t="shared" si="2"/>
        <v>6952106</v>
      </c>
      <c r="G24" s="136">
        <f t="shared" si="0"/>
        <v>27151458</v>
      </c>
    </row>
    <row r="25" spans="1:7" ht="10.8" thickTop="1" x14ac:dyDescent="0.2">
      <c r="A25" s="32" t="s">
        <v>27</v>
      </c>
      <c r="B25" s="138">
        <v>0</v>
      </c>
      <c r="C25" s="138">
        <v>6963</v>
      </c>
      <c r="D25" s="138">
        <v>12696</v>
      </c>
      <c r="E25" s="138">
        <v>701</v>
      </c>
      <c r="F25" s="76">
        <v>0</v>
      </c>
      <c r="G25" s="89">
        <f t="shared" si="0"/>
        <v>20360</v>
      </c>
    </row>
    <row r="26" spans="1:7" ht="10.8" thickBot="1" x14ac:dyDescent="0.25">
      <c r="A26" s="32" t="s">
        <v>28</v>
      </c>
      <c r="B26" s="138">
        <v>-2324802</v>
      </c>
      <c r="C26" s="78">
        <v>-2182197</v>
      </c>
      <c r="D26" s="78">
        <v>-2297361</v>
      </c>
      <c r="E26" s="78">
        <v>-1369506</v>
      </c>
      <c r="F26" s="79">
        <v>-2778378</v>
      </c>
      <c r="G26" s="135">
        <f t="shared" si="0"/>
        <v>-10952244</v>
      </c>
    </row>
    <row r="27" spans="1:7" ht="10.8" thickBot="1" x14ac:dyDescent="0.25">
      <c r="A27" s="139" t="s">
        <v>154</v>
      </c>
      <c r="B27" s="136">
        <v>-7509815</v>
      </c>
      <c r="C27" s="72">
        <v>1463378</v>
      </c>
      <c r="D27" s="72">
        <v>208524</v>
      </c>
      <c r="E27" s="72">
        <v>-39264</v>
      </c>
      <c r="F27" s="85">
        <v>870471</v>
      </c>
      <c r="G27" s="72">
        <f t="shared" si="0"/>
        <v>-5006706</v>
      </c>
    </row>
    <row r="28" spans="1:7" ht="11.4" thickTop="1" thickBot="1" x14ac:dyDescent="0.25">
      <c r="A28" s="13"/>
      <c r="B28" s="72"/>
      <c r="C28" s="72"/>
      <c r="D28" s="72"/>
      <c r="E28" s="72"/>
      <c r="F28" s="85"/>
      <c r="G28" s="72"/>
    </row>
    <row r="29" spans="1:7" ht="11.4" thickTop="1" thickBot="1" x14ac:dyDescent="0.25">
      <c r="A29" s="139" t="s">
        <v>192</v>
      </c>
      <c r="B29" s="154">
        <v>171306240</v>
      </c>
      <c r="C29" s="154">
        <v>135954754</v>
      </c>
      <c r="D29" s="154">
        <v>169155982</v>
      </c>
      <c r="E29" s="154">
        <v>79141814</v>
      </c>
      <c r="F29" s="155">
        <v>171656829</v>
      </c>
      <c r="G29" s="72">
        <f t="shared" ref="G29:G30" si="3">SUM(B29:F29)</f>
        <v>727215619</v>
      </c>
    </row>
    <row r="30" spans="1:7" ht="11.4" thickTop="1" thickBot="1" x14ac:dyDescent="0.25">
      <c r="A30" s="139" t="s">
        <v>193</v>
      </c>
      <c r="B30" s="154">
        <v>96064312</v>
      </c>
      <c r="C30" s="154">
        <v>87552460</v>
      </c>
      <c r="D30" s="154">
        <v>93729806</v>
      </c>
      <c r="E30" s="154">
        <v>49771359</v>
      </c>
      <c r="F30" s="154">
        <v>115621728</v>
      </c>
      <c r="G30" s="72">
        <f t="shared" si="3"/>
        <v>442739665</v>
      </c>
    </row>
    <row r="31" spans="1:7" ht="10.8" thickTop="1" x14ac:dyDescent="0.2">
      <c r="A31" s="13"/>
      <c r="B31" s="80"/>
      <c r="C31" s="80"/>
      <c r="D31" s="80"/>
      <c r="E31" s="80"/>
      <c r="F31" s="88"/>
      <c r="G31" s="89"/>
    </row>
    <row r="32" spans="1:7" x14ac:dyDescent="0.2">
      <c r="A32" s="13" t="s">
        <v>110</v>
      </c>
      <c r="B32" s="75"/>
      <c r="C32" s="75"/>
      <c r="D32" s="75"/>
      <c r="E32" s="75"/>
      <c r="F32" s="75"/>
      <c r="G32" s="75"/>
    </row>
    <row r="33" spans="1:9" ht="10.8" thickBot="1" x14ac:dyDescent="0.25">
      <c r="A33" s="32" t="s">
        <v>59</v>
      </c>
      <c r="B33" s="78">
        <v>7012054</v>
      </c>
      <c r="C33" s="78">
        <v>429735</v>
      </c>
      <c r="D33" s="78">
        <v>1908055</v>
      </c>
      <c r="E33" s="78">
        <v>805755</v>
      </c>
      <c r="F33" s="79">
        <v>16299702</v>
      </c>
      <c r="G33" s="78">
        <f>SUM(B33:F33)</f>
        <v>26455301</v>
      </c>
    </row>
    <row r="34" spans="1:9" x14ac:dyDescent="0.2">
      <c r="B34" s="74"/>
      <c r="D34" s="124"/>
      <c r="E34" s="124"/>
      <c r="F34" s="124"/>
      <c r="G34" s="124"/>
      <c r="I34" s="124"/>
    </row>
    <row r="35" spans="1:9" ht="10.8" thickBot="1" x14ac:dyDescent="0.25">
      <c r="B35" s="74"/>
      <c r="D35" s="124"/>
      <c r="E35" s="124"/>
      <c r="F35" s="124"/>
      <c r="G35" s="124"/>
      <c r="I35" s="124"/>
    </row>
    <row r="36" spans="1:9" ht="19.8" customHeight="1" thickTop="1" x14ac:dyDescent="0.2">
      <c r="A36" s="167" t="s">
        <v>194</v>
      </c>
      <c r="B36" s="163" t="s">
        <v>49</v>
      </c>
      <c r="C36" s="163" t="s">
        <v>50</v>
      </c>
      <c r="D36" s="163" t="s">
        <v>51</v>
      </c>
      <c r="E36" s="163" t="s">
        <v>52</v>
      </c>
      <c r="F36" s="163" t="s">
        <v>111</v>
      </c>
      <c r="G36" s="163" t="s">
        <v>112</v>
      </c>
      <c r="I36" s="124"/>
    </row>
    <row r="37" spans="1:9" ht="10.8" thickBot="1" x14ac:dyDescent="0.25">
      <c r="A37" s="168"/>
      <c r="B37" s="164"/>
      <c r="C37" s="164"/>
      <c r="D37" s="164"/>
      <c r="E37" s="164"/>
      <c r="F37" s="164"/>
      <c r="G37" s="164"/>
      <c r="I37" s="124"/>
    </row>
    <row r="38" spans="1:9" ht="10.8" thickTop="1" x14ac:dyDescent="0.2">
      <c r="A38" s="13" t="s">
        <v>53</v>
      </c>
      <c r="B38" s="74"/>
      <c r="C38" s="74"/>
      <c r="D38" s="74"/>
      <c r="E38" s="74"/>
      <c r="F38" s="88"/>
      <c r="G38" s="74"/>
      <c r="I38" s="124"/>
    </row>
    <row r="39" spans="1:9" x14ac:dyDescent="0.2">
      <c r="A39" s="32" t="s">
        <v>54</v>
      </c>
      <c r="B39" s="138">
        <v>85325151</v>
      </c>
      <c r="C39" s="138">
        <v>53563587</v>
      </c>
      <c r="D39" s="138">
        <v>52711323</v>
      </c>
      <c r="E39" s="138">
        <v>41265042</v>
      </c>
      <c r="F39" s="76">
        <v>79625366</v>
      </c>
      <c r="G39" s="89">
        <f>SUM(B39:F39)</f>
        <v>312490469</v>
      </c>
      <c r="I39" s="124"/>
    </row>
    <row r="40" spans="1:9" x14ac:dyDescent="0.2">
      <c r="A40" s="32" t="s">
        <v>23</v>
      </c>
      <c r="B40" s="138">
        <v>331079</v>
      </c>
      <c r="C40" s="138">
        <v>103721</v>
      </c>
      <c r="D40" s="138">
        <v>1066627</v>
      </c>
      <c r="E40" s="138">
        <v>39304</v>
      </c>
      <c r="F40" s="76">
        <v>30080</v>
      </c>
      <c r="G40" s="89">
        <f t="shared" ref="G40:G63" si="4">SUM(B40:F40)</f>
        <v>1570811</v>
      </c>
      <c r="I40" s="124"/>
    </row>
    <row r="41" spans="1:9" x14ac:dyDescent="0.2">
      <c r="A41" s="32"/>
      <c r="B41" s="138"/>
      <c r="C41" s="138"/>
      <c r="D41" s="138"/>
      <c r="E41" s="138"/>
      <c r="F41" s="76"/>
      <c r="G41" s="89"/>
      <c r="I41" s="124"/>
    </row>
    <row r="42" spans="1:9" x14ac:dyDescent="0.2">
      <c r="A42" s="32" t="s">
        <v>114</v>
      </c>
      <c r="B42" s="138">
        <v>-515321</v>
      </c>
      <c r="C42" s="138">
        <v>-1390323</v>
      </c>
      <c r="D42" s="138">
        <v>486371</v>
      </c>
      <c r="E42" s="138">
        <v>-2520608</v>
      </c>
      <c r="F42" s="76">
        <v>2147473</v>
      </c>
      <c r="G42" s="89">
        <f t="shared" si="4"/>
        <v>-1792408</v>
      </c>
      <c r="I42" s="124"/>
    </row>
    <row r="43" spans="1:9" x14ac:dyDescent="0.2">
      <c r="A43" s="53" t="s">
        <v>24</v>
      </c>
      <c r="B43" s="138">
        <v>-48045945</v>
      </c>
      <c r="C43" s="138">
        <v>-31676112</v>
      </c>
      <c r="D43" s="138">
        <v>-25839315</v>
      </c>
      <c r="E43" s="138">
        <v>-26041141</v>
      </c>
      <c r="F43" s="76">
        <v>-67054152</v>
      </c>
      <c r="G43" s="89">
        <f t="shared" si="4"/>
        <v>-198656665</v>
      </c>
      <c r="I43" s="124"/>
    </row>
    <row r="44" spans="1:9" x14ac:dyDescent="0.2">
      <c r="A44" s="32" t="s">
        <v>55</v>
      </c>
      <c r="B44" s="138">
        <v>-5201861</v>
      </c>
      <c r="C44" s="138">
        <v>-1958669</v>
      </c>
      <c r="D44" s="138">
        <v>-4225121</v>
      </c>
      <c r="E44" s="138">
        <v>-1380538</v>
      </c>
      <c r="F44" s="76">
        <v>-2318952</v>
      </c>
      <c r="G44" s="89">
        <f t="shared" si="4"/>
        <v>-15085141</v>
      </c>
      <c r="I44" s="124"/>
    </row>
    <row r="45" spans="1:9" x14ac:dyDescent="0.2">
      <c r="A45" s="32" t="s">
        <v>25</v>
      </c>
      <c r="B45" s="138">
        <v>-15939173</v>
      </c>
      <c r="C45" s="138">
        <v>-7668427</v>
      </c>
      <c r="D45" s="138">
        <v>-10767735</v>
      </c>
      <c r="E45" s="138">
        <v>-3857700</v>
      </c>
      <c r="F45" s="76">
        <v>-6104576</v>
      </c>
      <c r="G45" s="89">
        <f t="shared" si="4"/>
        <v>-44337611</v>
      </c>
      <c r="I45" s="124"/>
    </row>
    <row r="46" spans="1:9" x14ac:dyDescent="0.2">
      <c r="A46" s="32" t="s">
        <v>26</v>
      </c>
      <c r="B46" s="138">
        <v>-786960</v>
      </c>
      <c r="C46" s="138">
        <v>-3151033</v>
      </c>
      <c r="D46" s="138">
        <v>-333359</v>
      </c>
      <c r="E46" s="138">
        <v>-156674</v>
      </c>
      <c r="F46" s="76">
        <v>-256440</v>
      </c>
      <c r="G46" s="89">
        <f t="shared" si="4"/>
        <v>-4684466</v>
      </c>
      <c r="I46" s="124"/>
    </row>
    <row r="47" spans="1:9" ht="10.8" thickBot="1" x14ac:dyDescent="0.25">
      <c r="A47" s="32" t="s">
        <v>115</v>
      </c>
      <c r="B47" s="78">
        <v>-9279331</v>
      </c>
      <c r="C47" s="78">
        <v>-3782469</v>
      </c>
      <c r="D47" s="78">
        <v>-4947314</v>
      </c>
      <c r="E47" s="78">
        <v>-3461179</v>
      </c>
      <c r="F47" s="79">
        <v>-3368271</v>
      </c>
      <c r="G47" s="135">
        <f t="shared" si="4"/>
        <v>-24838564</v>
      </c>
      <c r="I47" s="124"/>
    </row>
    <row r="48" spans="1:9" ht="10.8" thickBot="1" x14ac:dyDescent="0.25">
      <c r="A48" s="13" t="s">
        <v>56</v>
      </c>
      <c r="B48" s="72">
        <f t="shared" ref="B48:G48" si="5">SUM(B49:B53)</f>
        <v>-948944</v>
      </c>
      <c r="C48" s="72">
        <f t="shared" si="5"/>
        <v>8734</v>
      </c>
      <c r="D48" s="72">
        <f t="shared" si="5"/>
        <v>693167</v>
      </c>
      <c r="E48" s="72">
        <f t="shared" si="5"/>
        <v>-158795</v>
      </c>
      <c r="F48" s="72">
        <f t="shared" si="5"/>
        <v>-208540</v>
      </c>
      <c r="G48" s="72">
        <f t="shared" si="5"/>
        <v>-614378</v>
      </c>
      <c r="I48" s="124"/>
    </row>
    <row r="49" spans="1:9" ht="10.8" thickTop="1" x14ac:dyDescent="0.2">
      <c r="A49" s="86" t="s">
        <v>195</v>
      </c>
      <c r="B49" s="87">
        <v>-864335</v>
      </c>
      <c r="C49" s="87">
        <v>-36665</v>
      </c>
      <c r="D49" s="87">
        <v>-28199</v>
      </c>
      <c r="E49" s="87">
        <v>-141374</v>
      </c>
      <c r="F49" s="81">
        <v>-207063</v>
      </c>
      <c r="G49" s="77">
        <f t="shared" si="4"/>
        <v>-1277636</v>
      </c>
      <c r="I49" s="124"/>
    </row>
    <row r="50" spans="1:9" x14ac:dyDescent="0.2">
      <c r="A50" s="86" t="s">
        <v>153</v>
      </c>
      <c r="B50" s="87">
        <v>4418</v>
      </c>
      <c r="C50" s="87">
        <v>3448</v>
      </c>
      <c r="D50" s="87">
        <v>-2160</v>
      </c>
      <c r="E50" s="87">
        <v>-17421</v>
      </c>
      <c r="F50" s="81">
        <v>-1477</v>
      </c>
      <c r="G50" s="77">
        <f t="shared" si="4"/>
        <v>-13192</v>
      </c>
      <c r="I50" s="124"/>
    </row>
    <row r="51" spans="1:9" x14ac:dyDescent="0.2">
      <c r="A51" s="86" t="s">
        <v>199</v>
      </c>
      <c r="B51" s="87">
        <v>-7</v>
      </c>
      <c r="C51" s="87">
        <v>9459</v>
      </c>
      <c r="D51" s="87">
        <v>0</v>
      </c>
      <c r="E51" s="87">
        <v>0</v>
      </c>
      <c r="F51" s="81">
        <v>0</v>
      </c>
      <c r="G51" s="77">
        <f t="shared" si="4"/>
        <v>9452</v>
      </c>
      <c r="I51" s="124"/>
    </row>
    <row r="52" spans="1:9" x14ac:dyDescent="0.2">
      <c r="A52" s="86" t="s">
        <v>116</v>
      </c>
      <c r="B52" s="87">
        <v>-91020</v>
      </c>
      <c r="C52" s="87">
        <v>0</v>
      </c>
      <c r="D52" s="87">
        <v>723526</v>
      </c>
      <c r="E52" s="87">
        <v>0</v>
      </c>
      <c r="F52" s="81">
        <v>0</v>
      </c>
      <c r="G52" s="77">
        <f t="shared" si="4"/>
        <v>632506</v>
      </c>
      <c r="I52" s="124"/>
    </row>
    <row r="53" spans="1:9" x14ac:dyDescent="0.2">
      <c r="A53" s="86" t="s">
        <v>57</v>
      </c>
      <c r="B53" s="87">
        <v>2000</v>
      </c>
      <c r="C53" s="87">
        <v>32492</v>
      </c>
      <c r="D53" s="87">
        <v>0</v>
      </c>
      <c r="E53" s="87">
        <v>0</v>
      </c>
      <c r="F53" s="81">
        <v>0</v>
      </c>
      <c r="G53" s="77">
        <f t="shared" si="4"/>
        <v>34492</v>
      </c>
      <c r="I53" s="124"/>
    </row>
    <row r="54" spans="1:9" ht="12" thickBot="1" x14ac:dyDescent="0.25">
      <c r="A54" s="13" t="s">
        <v>113</v>
      </c>
      <c r="B54" s="72">
        <f>SUM(B39:B43,B45:B47,B51:B53)</f>
        <v>11000473</v>
      </c>
      <c r="C54" s="72">
        <f t="shared" ref="C54:G54" si="6">SUM(C39:C43,C45:C47,C51:C53)</f>
        <v>6040895</v>
      </c>
      <c r="D54" s="72">
        <f t="shared" si="6"/>
        <v>13100124</v>
      </c>
      <c r="E54" s="72">
        <f t="shared" si="6"/>
        <v>5267044</v>
      </c>
      <c r="F54" s="72">
        <f t="shared" si="6"/>
        <v>5019480</v>
      </c>
      <c r="G54" s="72">
        <f t="shared" si="6"/>
        <v>40428016</v>
      </c>
      <c r="I54" s="124"/>
    </row>
    <row r="55" spans="1:9" ht="10.8" thickTop="1" x14ac:dyDescent="0.2">
      <c r="A55" s="32" t="s">
        <v>27</v>
      </c>
      <c r="B55" s="138">
        <v>0</v>
      </c>
      <c r="C55" s="138">
        <v>8137</v>
      </c>
      <c r="D55" s="138">
        <v>10632</v>
      </c>
      <c r="E55" s="138">
        <v>105729</v>
      </c>
      <c r="F55" s="76">
        <v>6</v>
      </c>
      <c r="G55" s="89">
        <f t="shared" si="4"/>
        <v>124504</v>
      </c>
      <c r="I55" s="124"/>
    </row>
    <row r="56" spans="1:9" ht="10.8" thickBot="1" x14ac:dyDescent="0.25">
      <c r="A56" s="32" t="s">
        <v>28</v>
      </c>
      <c r="B56" s="138">
        <v>-2482036</v>
      </c>
      <c r="C56" s="78">
        <v>-2359287</v>
      </c>
      <c r="D56" s="78">
        <v>-2674143</v>
      </c>
      <c r="E56" s="78">
        <v>-1659990</v>
      </c>
      <c r="F56" s="79">
        <v>-2336677</v>
      </c>
      <c r="G56" s="135">
        <f t="shared" si="4"/>
        <v>-11512133</v>
      </c>
      <c r="I56" s="124"/>
    </row>
    <row r="57" spans="1:9" ht="10.8" thickBot="1" x14ac:dyDescent="0.25">
      <c r="A57" s="13" t="s">
        <v>58</v>
      </c>
      <c r="B57" s="136">
        <v>2456659</v>
      </c>
      <c r="C57" s="72">
        <v>1697859</v>
      </c>
      <c r="D57" s="72">
        <v>6181133</v>
      </c>
      <c r="E57" s="72">
        <v>2173450</v>
      </c>
      <c r="F57" s="85">
        <v>155317</v>
      </c>
      <c r="G57" s="72">
        <f t="shared" si="4"/>
        <v>12664418</v>
      </c>
      <c r="I57" s="124"/>
    </row>
    <row r="58" spans="1:9" ht="11.4" thickTop="1" thickBot="1" x14ac:dyDescent="0.25">
      <c r="A58" s="13"/>
      <c r="B58" s="72"/>
      <c r="C58" s="72"/>
      <c r="D58" s="72"/>
      <c r="E58" s="72"/>
      <c r="F58" s="85"/>
      <c r="G58" s="72"/>
      <c r="I58" s="124"/>
    </row>
    <row r="59" spans="1:9" ht="11.4" thickTop="1" thickBot="1" x14ac:dyDescent="0.25">
      <c r="A59" s="139" t="s">
        <v>156</v>
      </c>
      <c r="B59" s="72">
        <v>175412242</v>
      </c>
      <c r="C59" s="72">
        <v>132539870</v>
      </c>
      <c r="D59" s="72">
        <v>179724374</v>
      </c>
      <c r="E59" s="72">
        <v>82255045</v>
      </c>
      <c r="F59" s="85">
        <v>145384276</v>
      </c>
      <c r="G59" s="72">
        <f t="shared" si="4"/>
        <v>715315807</v>
      </c>
      <c r="I59" s="124"/>
    </row>
    <row r="60" spans="1:9" ht="11.4" thickTop="1" thickBot="1" x14ac:dyDescent="0.25">
      <c r="A60" s="139" t="s">
        <v>155</v>
      </c>
      <c r="B60" s="72">
        <v>90516035</v>
      </c>
      <c r="C60" s="72">
        <v>85513794</v>
      </c>
      <c r="D60" s="72">
        <v>98543099</v>
      </c>
      <c r="E60" s="72">
        <v>53377481</v>
      </c>
      <c r="F60" s="85">
        <v>90061942</v>
      </c>
      <c r="G60" s="72">
        <f t="shared" si="4"/>
        <v>418012351</v>
      </c>
      <c r="I60" s="124"/>
    </row>
    <row r="61" spans="1:9" ht="10.8" thickTop="1" x14ac:dyDescent="0.2">
      <c r="A61" s="13"/>
      <c r="B61" s="80"/>
      <c r="C61" s="80"/>
      <c r="D61" s="80"/>
      <c r="E61" s="80"/>
      <c r="F61" s="80"/>
      <c r="G61" s="80"/>
      <c r="I61" s="124"/>
    </row>
    <row r="62" spans="1:9" x14ac:dyDescent="0.2">
      <c r="A62" s="13" t="s">
        <v>110</v>
      </c>
      <c r="B62" s="75"/>
      <c r="C62" s="75"/>
      <c r="D62" s="75"/>
      <c r="E62" s="75"/>
      <c r="F62" s="75"/>
      <c r="G62" s="75"/>
      <c r="I62" s="124"/>
    </row>
    <row r="63" spans="1:9" ht="10.8" thickBot="1" x14ac:dyDescent="0.25">
      <c r="A63" s="32" t="s">
        <v>59</v>
      </c>
      <c r="B63" s="78">
        <v>109312</v>
      </c>
      <c r="C63" s="78">
        <v>2512476</v>
      </c>
      <c r="D63" s="78">
        <v>104632</v>
      </c>
      <c r="E63" s="78">
        <v>3740</v>
      </c>
      <c r="F63" s="79">
        <v>1514390</v>
      </c>
      <c r="G63" s="78">
        <f t="shared" si="4"/>
        <v>4244550</v>
      </c>
      <c r="I63" s="124"/>
    </row>
    <row r="64" spans="1:9" x14ac:dyDescent="0.2">
      <c r="B64" s="74"/>
      <c r="D64" s="124"/>
      <c r="E64" s="124"/>
      <c r="F64" s="124"/>
      <c r="G64" s="124"/>
      <c r="I64" s="124"/>
    </row>
    <row r="65" spans="1:9" x14ac:dyDescent="0.2">
      <c r="B65" s="74"/>
      <c r="C65" s="74"/>
      <c r="D65" s="74"/>
      <c r="E65" s="74"/>
      <c r="F65" s="74"/>
      <c r="G65" s="74"/>
      <c r="I65" s="124"/>
    </row>
    <row r="66" spans="1:9" ht="10.8" thickBot="1" x14ac:dyDescent="0.25">
      <c r="A66" s="139" t="s">
        <v>118</v>
      </c>
      <c r="B66" s="165" t="s">
        <v>166</v>
      </c>
      <c r="C66" s="165"/>
      <c r="D66" s="74"/>
      <c r="E66" s="74"/>
      <c r="F66" s="74"/>
      <c r="G66" s="74"/>
    </row>
    <row r="67" spans="1:9" ht="10.8" thickTop="1" x14ac:dyDescent="0.2">
      <c r="A67" s="166"/>
      <c r="B67" s="151">
        <v>45838</v>
      </c>
      <c r="C67" s="151">
        <v>45473</v>
      </c>
      <c r="D67" s="124"/>
      <c r="E67" s="124"/>
      <c r="F67" s="124"/>
      <c r="G67" s="124"/>
    </row>
    <row r="68" spans="1:9" ht="10.8" thickBot="1" x14ac:dyDescent="0.25">
      <c r="A68" s="166"/>
      <c r="B68" s="152" t="s">
        <v>133</v>
      </c>
      <c r="C68" s="152" t="s">
        <v>133</v>
      </c>
      <c r="D68" s="124"/>
      <c r="E68" s="124"/>
      <c r="F68" s="124"/>
      <c r="G68" s="124"/>
    </row>
    <row r="69" spans="1:9" ht="11.4" thickTop="1" thickBot="1" x14ac:dyDescent="0.25">
      <c r="A69" s="139" t="s">
        <v>157</v>
      </c>
      <c r="B69" s="72">
        <v>-5006706</v>
      </c>
      <c r="C69" s="72">
        <v>12664418</v>
      </c>
      <c r="D69" s="124"/>
      <c r="E69" s="124"/>
      <c r="F69" s="124"/>
      <c r="G69" s="124"/>
    </row>
    <row r="70" spans="1:9" ht="10.8" thickTop="1" x14ac:dyDescent="0.2">
      <c r="A70" s="32" t="s">
        <v>158</v>
      </c>
      <c r="B70" s="138">
        <v>-185680</v>
      </c>
      <c r="C70" s="138">
        <v>-1933183</v>
      </c>
      <c r="D70" s="124"/>
      <c r="E70" s="124"/>
      <c r="F70" s="124"/>
      <c r="G70" s="124"/>
    </row>
    <row r="71" spans="1:9" x14ac:dyDescent="0.2">
      <c r="A71" s="32" t="s">
        <v>119</v>
      </c>
      <c r="B71" s="138">
        <v>-5192386</v>
      </c>
      <c r="C71" s="138">
        <v>10731235</v>
      </c>
      <c r="D71" s="124"/>
      <c r="E71" s="124"/>
      <c r="F71" s="124"/>
      <c r="G71" s="124"/>
    </row>
    <row r="72" spans="1:9" x14ac:dyDescent="0.2">
      <c r="A72" s="139" t="s">
        <v>117</v>
      </c>
      <c r="B72" s="89"/>
      <c r="C72" s="89"/>
      <c r="D72" s="124"/>
      <c r="E72" s="124"/>
      <c r="F72" s="124"/>
      <c r="G72" s="124"/>
    </row>
    <row r="73" spans="1:9" ht="10.8" thickBot="1" x14ac:dyDescent="0.25">
      <c r="A73" s="32" t="s">
        <v>159</v>
      </c>
      <c r="B73" s="78">
        <v>-4984197</v>
      </c>
      <c r="C73" s="78">
        <v>-4619364</v>
      </c>
      <c r="D73" s="124"/>
      <c r="E73" s="124"/>
      <c r="F73" s="124"/>
      <c r="G73" s="124"/>
    </row>
    <row r="74" spans="1:9" x14ac:dyDescent="0.2">
      <c r="A74" s="139" t="s">
        <v>160</v>
      </c>
      <c r="B74" s="89">
        <f>SUM(B71:B73)</f>
        <v>-10176583</v>
      </c>
      <c r="C74" s="89">
        <f>SUM(C71:C73)</f>
        <v>6111871</v>
      </c>
      <c r="D74" s="124"/>
      <c r="E74" s="124"/>
      <c r="F74" s="124"/>
      <c r="G74" s="124"/>
    </row>
    <row r="75" spans="1:9" x14ac:dyDescent="0.2">
      <c r="A75" s="32"/>
      <c r="B75" s="138"/>
      <c r="C75" s="138"/>
    </row>
    <row r="76" spans="1:9" x14ac:dyDescent="0.2">
      <c r="B76" s="140"/>
      <c r="C76" s="140"/>
    </row>
    <row r="77" spans="1:9" x14ac:dyDescent="0.2">
      <c r="A77" s="139" t="s">
        <v>120</v>
      </c>
      <c r="B77" s="151">
        <v>45838</v>
      </c>
      <c r="C77" s="151">
        <v>45473</v>
      </c>
    </row>
    <row r="78" spans="1:9" ht="10.8" thickBot="1" x14ac:dyDescent="0.25">
      <c r="A78" s="139"/>
      <c r="B78" s="152" t="s">
        <v>133</v>
      </c>
      <c r="C78" s="152" t="s">
        <v>133</v>
      </c>
    </row>
    <row r="79" spans="1:9" ht="11.4" thickTop="1" thickBot="1" x14ac:dyDescent="0.25">
      <c r="A79" s="139" t="s">
        <v>121</v>
      </c>
      <c r="B79" s="72">
        <v>727215619</v>
      </c>
      <c r="C79" s="72">
        <v>735995468</v>
      </c>
    </row>
    <row r="80" spans="1:9" ht="10.8" thickTop="1" x14ac:dyDescent="0.2">
      <c r="A80" s="139" t="s">
        <v>117</v>
      </c>
      <c r="B80" s="89"/>
      <c r="C80" s="153"/>
    </row>
    <row r="81" spans="1:3" ht="21" thickBot="1" x14ac:dyDescent="0.25">
      <c r="A81" s="137" t="s">
        <v>161</v>
      </c>
      <c r="B81" s="78">
        <v>1053649</v>
      </c>
      <c r="C81" s="78">
        <v>3019477</v>
      </c>
    </row>
    <row r="82" spans="1:3" ht="10.8" thickBot="1" x14ac:dyDescent="0.25">
      <c r="A82" s="139" t="s">
        <v>18</v>
      </c>
      <c r="B82" s="72">
        <f>B79+B81</f>
        <v>728269268</v>
      </c>
      <c r="C82" s="72">
        <f>C79+C81</f>
        <v>739014945</v>
      </c>
    </row>
    <row r="83" spans="1:3" ht="10.8" thickTop="1" x14ac:dyDescent="0.2">
      <c r="B83" s="138"/>
      <c r="C83" s="138"/>
    </row>
    <row r="84" spans="1:3" x14ac:dyDescent="0.2">
      <c r="A84" s="139" t="s">
        <v>122</v>
      </c>
      <c r="B84" s="138"/>
      <c r="C84" s="140"/>
    </row>
    <row r="85" spans="1:3" x14ac:dyDescent="0.2">
      <c r="A85" s="139"/>
      <c r="B85" s="138"/>
      <c r="C85" s="138"/>
    </row>
    <row r="86" spans="1:3" x14ac:dyDescent="0.2">
      <c r="A86" s="139" t="s">
        <v>123</v>
      </c>
      <c r="B86" s="138">
        <v>442739665</v>
      </c>
      <c r="C86" s="138">
        <v>437332468</v>
      </c>
    </row>
    <row r="87" spans="1:3" x14ac:dyDescent="0.2">
      <c r="A87" s="139" t="s">
        <v>117</v>
      </c>
      <c r="B87" s="77"/>
      <c r="C87" s="140"/>
    </row>
    <row r="88" spans="1:3" ht="10.8" thickBot="1" x14ac:dyDescent="0.25">
      <c r="A88" s="32" t="s">
        <v>124</v>
      </c>
      <c r="B88" s="78">
        <v>62521124</v>
      </c>
      <c r="C88" s="78">
        <v>29978214</v>
      </c>
    </row>
    <row r="89" spans="1:3" ht="10.8" thickBot="1" x14ac:dyDescent="0.25">
      <c r="A89" s="139" t="s">
        <v>2</v>
      </c>
      <c r="B89" s="72">
        <f>B86+B88</f>
        <v>505260789</v>
      </c>
      <c r="C89" s="72">
        <f>C86+C88</f>
        <v>467310682</v>
      </c>
    </row>
    <row r="90" spans="1:3" ht="10.8" thickTop="1" x14ac:dyDescent="0.2"/>
  </sheetData>
  <mergeCells count="26">
    <mergeCell ref="F6:F7"/>
    <mergeCell ref="G6:G7"/>
    <mergeCell ref="B66:C66"/>
    <mergeCell ref="A67:A68"/>
    <mergeCell ref="A6:A7"/>
    <mergeCell ref="B6:B7"/>
    <mergeCell ref="C6:C7"/>
    <mergeCell ref="D6:D7"/>
    <mergeCell ref="E6:E7"/>
    <mergeCell ref="G36:G37"/>
    <mergeCell ref="A36:A37"/>
    <mergeCell ref="B36:B37"/>
    <mergeCell ref="C36:C37"/>
    <mergeCell ref="D36:D37"/>
    <mergeCell ref="E36:E37"/>
    <mergeCell ref="F36:F37"/>
    <mergeCell ref="L1:L2"/>
    <mergeCell ref="B1:B2"/>
    <mergeCell ref="C1:C2"/>
    <mergeCell ref="D1:D2"/>
    <mergeCell ref="E1:E2"/>
    <mergeCell ref="F1:F2"/>
    <mergeCell ref="G1:G2"/>
    <mergeCell ref="H1:H2"/>
    <mergeCell ref="I1:I2"/>
    <mergeCell ref="K1:K2"/>
  </mergeCells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Props1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D9791A-2942-4C2D-B3EB-AD23CFADC4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A6538D-14AF-44F2-8E60-353600C27BCF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Index</vt:lpstr>
      <vt:lpstr>SOCI</vt:lpstr>
      <vt:lpstr>SOFP</vt:lpstr>
      <vt:lpstr>SOCE</vt:lpstr>
      <vt:lpstr>SOCF</vt:lpstr>
      <vt:lpstr>RAPORTARE PE SEGMENTE</vt:lpstr>
      <vt:lpstr>SOFP!_Hlk64274243</vt:lpstr>
      <vt:lpstr>SOFP!_Hlk64274250</vt:lpstr>
      <vt:lpstr>SOFP!_Hlk6427425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9-18T11:3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